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8800" windowHeight="11700"/>
  </bookViews>
  <sheets>
    <sheet name="於2018年9月營業結束後即行生效" sheetId="6" r:id="rId1"/>
    <sheet name="全球行業分類標準（GICS）歷史變化——2018年 " sheetId="7" r:id="rId2"/>
  </sheets>
  <definedNames>
    <definedName name="_xlnm._FilterDatabase" localSheetId="1" hidden="1">'全球行業分類標準（GICS）歷史變化——2018年 '!$A$5:$H$424</definedName>
    <definedName name="_xlnm._FilterDatabase" localSheetId="0" hidden="1">於2018年9月營業結束後即行生效!$A$5:$H$335</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62913"/>
</workbook>
</file>

<file path=xl/sharedStrings.xml><?xml version="1.0" encoding="utf-8"?>
<sst xmlns="http://schemas.openxmlformats.org/spreadsheetml/2006/main" count="958" uniqueCount="752">
  <si>
    <r>
      <rPr>
        <sz val="10"/>
        <rFont val="Arial"/>
        <family val="2"/>
      </rPr>
      <t>房地產服務供應商，如房地產代理、經紀商及房地產估價師等。</t>
    </r>
  </si>
  <si>
    <r>
      <rPr>
        <b/>
        <sz val="10"/>
        <rFont val="Calibri"/>
        <family val="2"/>
        <scheme val="minor"/>
      </rPr>
      <t xml:space="preserve">房地產服務 </t>
    </r>
  </si>
  <si>
    <r>
      <rPr>
        <sz val="10"/>
        <rFont val="Arial"/>
        <family val="2"/>
      </rPr>
      <t>開發房地產並在開發後出售房產物業的公司。但不包括那些歸類於「住宅建築」子行業中的公司。</t>
    </r>
  </si>
  <si>
    <r>
      <rPr>
        <b/>
        <sz val="10"/>
        <rFont val="Calibri"/>
        <family val="2"/>
        <scheme val="minor"/>
      </rPr>
      <t xml:space="preserve">房地產開發 </t>
    </r>
  </si>
  <si>
    <r>
      <rPr>
        <sz val="10"/>
        <rFont val="Arial"/>
        <family val="2"/>
      </rPr>
      <t>以租賃和管理為目的，從事經營房地產物業的公司。</t>
    </r>
  </si>
  <si>
    <r>
      <rPr>
        <b/>
        <sz val="10"/>
        <rFont val="Calibri"/>
        <family val="2"/>
        <scheme val="minor"/>
      </rPr>
      <t>房地產營運公司</t>
    </r>
  </si>
  <si>
    <r>
      <rPr>
        <sz val="10"/>
        <rFont val="Arial"/>
        <family val="2"/>
      </rPr>
      <t>從事各種房地產業務，包括房地產開發和銷售、房地產管理或房地產服務但沒有主導性業務的公司。</t>
    </r>
  </si>
  <si>
    <r>
      <rPr>
        <b/>
        <sz val="10"/>
        <rFont val="Calibri"/>
        <family val="2"/>
        <scheme val="minor"/>
      </rPr>
      <t xml:space="preserve">多元化房地產業務 </t>
    </r>
  </si>
  <si>
    <r>
      <rPr>
        <sz val="10"/>
        <rFont val="Arial"/>
        <family val="2"/>
      </rPr>
      <t>從事未歸類於別處的房產物業的收購、開發、擁有、租賃、管理和營運的公司或信託公司。包括經營和投資儲存倉庫等物業的信託公司。亦包括不會從房地產出租及租賃業務中獲得主要盈利和收入的房地產投資信託基金。</t>
    </r>
  </si>
  <si>
    <r>
      <rPr>
        <b/>
        <sz val="10"/>
        <rFont val="Calibri"/>
        <family val="2"/>
        <scheme val="minor"/>
      </rPr>
      <t xml:space="preserve">特種房地產投資信託基金 </t>
    </r>
  </si>
  <si>
    <r>
      <rPr>
        <sz val="10"/>
        <rFont val="Arial"/>
        <family val="2"/>
      </rPr>
      <t>從事購物商場、直銷商場、鄰近及社區購物中心的收購、開發、擁有、租賃、管理和營運的公司或信託公司。</t>
    </r>
  </si>
  <si>
    <r>
      <rPr>
        <b/>
        <sz val="10"/>
        <rFont val="Calibri"/>
        <family val="2"/>
        <scheme val="minor"/>
      </rPr>
      <t>零售業房地產投資信託基金</t>
    </r>
  </si>
  <si>
    <r>
      <rPr>
        <sz val="10"/>
        <rFont val="Arial"/>
        <family val="2"/>
      </rPr>
      <t>從事住宅房產物業（包括多戶型住宅、公寓大樓、預製房屋和學生住房）的收購、開發、擁有、租賃、管理和營運的公司或信託公司。</t>
    </r>
  </si>
  <si>
    <r>
      <rPr>
        <b/>
        <sz val="10"/>
        <rFont val="Calibri"/>
        <family val="2"/>
        <scheme val="minor"/>
      </rPr>
      <t>住宅房地產投資信託基金</t>
    </r>
  </si>
  <si>
    <r>
      <rPr>
        <sz val="10"/>
        <rFont val="Arial"/>
        <family val="2"/>
      </rPr>
      <t>從事醫療保健行業的房產物業（包括醫院、療養院和輔助生活物業）的收購、開發、擁有、租賃、管理和營運的公司或信託公司。</t>
    </r>
  </si>
  <si>
    <r>
      <rPr>
        <b/>
        <sz val="10"/>
        <rFont val="Calibri"/>
        <family val="2"/>
        <scheme val="minor"/>
      </rPr>
      <t xml:space="preserve">醫療保健房地產投資信託基金 </t>
    </r>
  </si>
  <si>
    <r>
      <rPr>
        <sz val="10"/>
        <rFont val="Arial"/>
        <family val="2"/>
      </rPr>
      <t>從事辦公室房產物業的收購、開發、擁有、租賃、管理和營運的公司或信託公司。</t>
    </r>
  </si>
  <si>
    <r>
      <rPr>
        <b/>
        <sz val="10"/>
        <rFont val="Calibri"/>
        <family val="2"/>
        <scheme val="minor"/>
      </rPr>
      <t xml:space="preserve">辦公室房地產投資信託基金 </t>
    </r>
  </si>
  <si>
    <r>
      <rPr>
        <sz val="10"/>
        <rFont val="Arial"/>
        <family val="2"/>
      </rPr>
      <t xml:space="preserve">從事酒店及度假村房產物業的收購、開發、擁有、租賃、管理和營運的公司或信託公司。 </t>
    </r>
  </si>
  <si>
    <r>
      <rPr>
        <b/>
        <sz val="10"/>
        <rFont val="Calibri"/>
        <family val="2"/>
        <scheme val="minor"/>
      </rPr>
      <t xml:space="preserve">酒店及度假村房地產投資信託基金 </t>
    </r>
  </si>
  <si>
    <r>
      <rPr>
        <sz val="10"/>
        <rFont val="Arial"/>
        <family val="2"/>
      </rPr>
      <t>從事工業用房產物業的收購、開發、擁有、租賃、管理和營運的公司或信託公司。包括經營工業倉庫和物流配送用房地產的公司。</t>
    </r>
  </si>
  <si>
    <r>
      <rPr>
        <b/>
        <sz val="10"/>
        <rFont val="Calibri"/>
        <family val="2"/>
        <scheme val="minor"/>
      </rPr>
      <t>工業房地產投資信託基金</t>
    </r>
  </si>
  <si>
    <r>
      <rPr>
        <sz val="10"/>
        <rFont val="Arial"/>
        <family val="2"/>
      </rPr>
      <t>主要在兩個或更多房地產領域經營的公司或信託公司。</t>
    </r>
  </si>
  <si>
    <r>
      <rPr>
        <b/>
        <sz val="10"/>
        <rFont val="Calibri"/>
        <family val="2"/>
        <scheme val="minor"/>
      </rPr>
      <t>多元化房地產投資信託基金</t>
    </r>
  </si>
  <si>
    <r>
      <rPr>
        <sz val="10"/>
        <rFont val="Calibri"/>
        <family val="2"/>
        <scheme val="minor"/>
      </rPr>
      <t xml:space="preserve">使用可再生能源發電和配電的公司，當中包括但不限於使用生物能源、地熱能、太陽能、水力和風能發電的公司。不包括製造使用可再生能源發電設備的企業，如太陽能設備製造商、太陽能電池裝備商、以及提供相關科技、部件及服務的企業。 </t>
    </r>
  </si>
  <si>
    <r>
      <rPr>
        <b/>
        <sz val="10"/>
        <rFont val="Calibri"/>
        <family val="2"/>
        <scheme val="minor"/>
      </rPr>
      <t xml:space="preserve">可再生電力供應商 </t>
    </r>
  </si>
  <si>
    <r>
      <rPr>
        <sz val="10"/>
        <rFont val="Calibri"/>
        <family val="2"/>
        <scheme val="minor"/>
      </rPr>
      <t>以獨立電力生產商（IPP）、燃氣和電力銷售及貿易專銷商及／或綜合能源商身份作經營的公司。不包括使用可再生能源，如太陽能、水力發電和風力發電的電力生產商。亦不包括歸類於「電力公用事業」子行業中的輸電公司和配電公司。</t>
    </r>
  </si>
  <si>
    <r>
      <rPr>
        <b/>
        <sz val="10"/>
        <rFont val="Calibri"/>
        <family val="2"/>
        <scheme val="minor"/>
      </rPr>
      <t>獨立電力生產商和能源貿易商</t>
    </r>
  </si>
  <si>
    <r>
      <rPr>
        <sz val="10"/>
        <rFont val="Calibri"/>
        <family val="2"/>
        <scheme val="minor"/>
      </rPr>
      <t>購買並向最終消費者重新分配用水的公司。包括大型水務處理系統。</t>
    </r>
  </si>
  <si>
    <r>
      <rPr>
        <b/>
        <sz val="10"/>
        <rFont val="Calibri"/>
        <family val="2"/>
        <scheme val="minor"/>
      </rPr>
      <t>水務公用事業</t>
    </r>
  </si>
  <si>
    <r>
      <rPr>
        <sz val="10"/>
        <rFont val="Calibri"/>
        <family val="2"/>
        <scheme val="minor"/>
      </rPr>
      <t>除核心電力公用事業、燃氣公用事業及／或水務公用事業以外，業務活動非常多元化的公用事業公司。</t>
    </r>
  </si>
  <si>
    <r>
      <rPr>
        <b/>
        <sz val="10"/>
        <rFont val="Calibri"/>
        <family val="2"/>
        <scheme val="minor"/>
      </rPr>
      <t>複合型公用事業</t>
    </r>
  </si>
  <si>
    <r>
      <rPr>
        <sz val="10"/>
        <rFont val="Calibri"/>
        <family val="2"/>
        <scheme val="minor"/>
      </rPr>
      <t>主要業務是分配和傳輸天然氣和人造燃氣的公司。不包括歸類於「石油與天然氣的勘探及生産」子行業中，主要從事天然氣勘探或生產的公司。也不包括歸類於「石油與天然氣的儲存及運輸」子行業分類中，從事石油、天然氣及／或精煉產品的儲存及／或運輸的公司。</t>
    </r>
  </si>
  <si>
    <r>
      <rPr>
        <b/>
        <sz val="10"/>
        <rFont val="Calibri"/>
        <family val="2"/>
        <scheme val="minor"/>
      </rPr>
      <t>燃氣公用事業</t>
    </r>
  </si>
  <si>
    <r>
      <rPr>
        <sz val="10"/>
        <rFont val="Calibri"/>
        <family val="2"/>
        <scheme val="minor"/>
      </rPr>
      <t>生產或分配電力的公司。包括核子及非核子設施。</t>
    </r>
  </si>
  <si>
    <r>
      <rPr>
        <b/>
        <sz val="10"/>
        <rFont val="Calibri"/>
        <family val="2"/>
        <scheme val="minor"/>
      </rPr>
      <t>電力公用事業</t>
    </r>
  </si>
  <si>
    <r>
      <rPr>
        <sz val="10"/>
        <color rgb="FFFF0000"/>
        <rFont val="Calibri"/>
        <family val="2"/>
        <scheme val="minor"/>
      </rPr>
      <t xml:space="preserve">透過專屬平台從事內容和資訊創作或發行的公司，其收入主要來自每次點按的付費廣告。包括搜尋引擎、社交媒體和網絡平台、網上分類廣告和網上評論的公司。不包括歸類於「互聯網與直銷零售」子行業中經營網上市場的公司。 </t>
    </r>
  </si>
  <si>
    <r>
      <rPr>
        <b/>
        <sz val="10"/>
        <color rgb="FFFF0000"/>
        <rFont val="Calibri"/>
        <family val="2"/>
        <scheme val="minor"/>
      </rPr>
      <t>互動媒體與服務</t>
    </r>
  </si>
  <si>
    <r>
      <rPr>
        <sz val="10"/>
        <color rgb="FFFF0000"/>
        <rFont val="Calibri"/>
        <family val="2"/>
        <scheme val="minor"/>
      </rPr>
      <t>互動遊戲產品，包括流動遊戲應用程式的製造商。亦包括主要用於家中的教育軟件。不包括歸類於「賭場與博彩娛樂」子行業中的網上博彩公司。</t>
    </r>
  </si>
  <si>
    <r>
      <rPr>
        <b/>
        <sz val="10"/>
        <color rgb="FFFF0000"/>
        <rFont val="Calibri"/>
        <family val="2"/>
        <scheme val="minor"/>
      </rPr>
      <t>互動家居娛樂</t>
    </r>
  </si>
  <si>
    <r>
      <rPr>
        <sz val="10"/>
        <color rgb="FFFF0000"/>
        <rFont val="Calibri"/>
        <family val="2"/>
        <scheme val="minor"/>
      </rPr>
      <t>從事製作和銷售娛樂產品與服務的公司，包括從事電影和電視節目製作、發行和放映的公司、音樂製作和發行商、娛樂劇院及體育隊伍。亦包括提供及／或製作網上串流媒體娛樂內容的公司。</t>
    </r>
  </si>
  <si>
    <r>
      <rPr>
        <b/>
        <sz val="10"/>
        <color rgb="FFFF0000"/>
        <rFont val="Calibri"/>
        <family val="2"/>
        <scheme val="minor"/>
      </rPr>
      <t>電影與娛樂</t>
    </r>
  </si>
  <si>
    <r>
      <rPr>
        <sz val="10"/>
        <color rgb="FFFF0000"/>
        <rFont val="Calibri"/>
        <family val="2"/>
        <scheme val="minor"/>
      </rPr>
      <t>印刷或電子格式報章、雜誌及書籍的出版商。</t>
    </r>
  </si>
  <si>
    <r>
      <rPr>
        <b/>
        <sz val="10"/>
        <color rgb="FFFF0000"/>
        <rFont val="Calibri"/>
        <family val="2"/>
        <scheme val="minor"/>
      </rPr>
      <t>出版</t>
    </r>
  </si>
  <si>
    <r>
      <rPr>
        <sz val="10"/>
        <color rgb="FFFF0000"/>
        <rFont val="Calibri"/>
        <family val="2"/>
        <scheme val="minor"/>
      </rPr>
      <t>有線或衛星電視服務供應商。包括有線網絡和節目發行。</t>
    </r>
  </si>
  <si>
    <r>
      <rPr>
        <b/>
        <sz val="10"/>
        <color rgb="FFFF0000"/>
        <rFont val="Calibri"/>
        <family val="2"/>
        <scheme val="minor"/>
      </rPr>
      <t>有線和衛星電視</t>
    </r>
  </si>
  <si>
    <r>
      <rPr>
        <sz val="10"/>
        <color rgb="FFFF0000"/>
        <rFont val="Calibri"/>
        <family val="2"/>
        <scheme val="minor"/>
      </rPr>
      <t>電視或電台廣播系統的東主及營運商，包括製作公司。包括電台和電視廣播、電台網絡和廣播電台。</t>
    </r>
  </si>
  <si>
    <r>
      <rPr>
        <b/>
        <sz val="10"/>
        <color rgb="FFFF0000"/>
        <rFont val="Calibri"/>
        <family val="2"/>
        <scheme val="minor"/>
      </rPr>
      <t>廣播</t>
    </r>
  </si>
  <si>
    <r>
      <rPr>
        <sz val="10"/>
        <color rgb="FFFF0000"/>
        <rFont val="Calibri"/>
        <family val="2"/>
        <scheme val="minor"/>
      </rPr>
      <t>提供廣告、營銷或公共關係服務的公司。</t>
    </r>
  </si>
  <si>
    <r>
      <rPr>
        <b/>
        <sz val="10"/>
        <color rgb="FFFF0000"/>
        <rFont val="Calibri"/>
        <family val="2"/>
        <scheme val="minor"/>
      </rPr>
      <t>廣告</t>
    </r>
  </si>
  <si>
    <r>
      <rPr>
        <b/>
        <sz val="10"/>
        <rFont val="Calibri"/>
        <family val="2"/>
        <scheme val="minor"/>
      </rPr>
      <t>無線電訊服務</t>
    </r>
  </si>
  <si>
    <r>
      <rPr>
        <b/>
        <sz val="10"/>
        <rFont val="Calibri"/>
        <family val="2"/>
        <scheme val="minor"/>
      </rPr>
      <t>綜合電訊服務</t>
    </r>
  </si>
  <si>
    <r>
      <rPr>
        <sz val="10"/>
        <rFont val="Calibri"/>
        <family val="2"/>
        <scheme val="minor"/>
      </rPr>
      <t>主要透過高頻寬／光纖電纜網絡提供通訊和高密度數據傳輸服務的供應商。</t>
    </r>
  </si>
  <si>
    <r>
      <rPr>
        <b/>
        <sz val="10"/>
        <rFont val="Calibri"/>
        <family val="2"/>
        <scheme val="minor"/>
      </rPr>
      <t>非傳統電訊供應商</t>
    </r>
  </si>
  <si>
    <r>
      <rPr>
        <b/>
        <sz val="10"/>
        <color rgb="FFFF0000"/>
        <rFont val="Calibri"/>
        <family val="2"/>
        <scheme val="minor"/>
      </rPr>
      <t>通訊服務</t>
    </r>
  </si>
  <si>
    <r>
      <rPr>
        <sz val="10"/>
        <rFont val="Calibri"/>
        <family val="2"/>
        <scheme val="minor"/>
      </rPr>
      <t>半導體及相關產品製造商，包括太陽能組件及電池的生產商。</t>
    </r>
  </si>
  <si>
    <r>
      <rPr>
        <b/>
        <sz val="10"/>
        <rFont val="Calibri"/>
        <family val="2"/>
        <scheme val="minor"/>
      </rPr>
      <t>半導體產品</t>
    </r>
  </si>
  <si>
    <r>
      <rPr>
        <sz val="10"/>
        <rFont val="Calibri"/>
        <family val="2"/>
        <scheme val="minor"/>
      </rPr>
      <t>半導體設備製造商，包括太陽能行業中使用的原材料和設備的製造商。</t>
    </r>
  </si>
  <si>
    <r>
      <rPr>
        <b/>
        <sz val="10"/>
        <rFont val="Calibri"/>
        <family val="2"/>
        <scheme val="minor"/>
      </rPr>
      <t xml:space="preserve">半導體設備 </t>
    </r>
  </si>
  <si>
    <r>
      <rPr>
        <sz val="10"/>
        <rFont val="Calibri"/>
        <family val="2"/>
        <scheme val="minor"/>
      </rPr>
      <t>技術硬件和設備的經銷商。包括通訊設備、電腦及週邊設備、半導體以及電子設備和組件的分銷商。</t>
    </r>
  </si>
  <si>
    <r>
      <rPr>
        <b/>
        <sz val="10"/>
        <rFont val="Calibri"/>
        <family val="2"/>
        <scheme val="minor"/>
      </rPr>
      <t>技術產品經銷商</t>
    </r>
  </si>
  <si>
    <r>
      <rPr>
        <sz val="10"/>
        <rFont val="Calibri"/>
        <family val="2"/>
        <scheme val="minor"/>
      </rPr>
      <t>主要為代工生產（OEM）市場提供電子設備的生產商。</t>
    </r>
  </si>
  <si>
    <r>
      <rPr>
        <b/>
        <sz val="10"/>
        <rFont val="Calibri"/>
        <family val="2"/>
        <scheme val="minor"/>
      </rPr>
      <t>電子製造服務</t>
    </r>
  </si>
  <si>
    <r>
      <rPr>
        <sz val="10"/>
        <rFont val="Calibri"/>
        <family val="2"/>
        <scheme val="minor"/>
      </rPr>
      <t>電子組件製造商。包括生產電子組件、連接裝置、電子管、電子電容器和電阻器、電子線圈、印刷電路板、變壓器和其他電感器、訊號處理技術／組件的公司。</t>
    </r>
  </si>
  <si>
    <r>
      <rPr>
        <b/>
        <sz val="10"/>
        <rFont val="Calibri"/>
        <family val="2"/>
        <scheme val="minor"/>
      </rPr>
      <t>電子組件</t>
    </r>
  </si>
  <si>
    <r>
      <rPr>
        <sz val="10"/>
        <rFont val="Calibri"/>
        <family val="2"/>
        <scheme val="minor"/>
      </rPr>
      <t>電子設備和儀器製造商，包括生產分析、電子測試和測量儀器、掃描器／條碼產品、激光器、顯示螢幕、銷售點機器和保安系統設備的公司。</t>
    </r>
  </si>
  <si>
    <r>
      <rPr>
        <b/>
        <sz val="10"/>
        <rFont val="Calibri"/>
        <family val="2"/>
        <scheme val="minor"/>
      </rPr>
      <t xml:space="preserve">電子設備與儀器 </t>
    </r>
  </si>
  <si>
    <r>
      <rPr>
        <sz val="10"/>
        <rFont val="Calibri"/>
        <family val="2"/>
        <scheme val="minor"/>
      </rPr>
      <t>手機、個人電腦、伺服器、電子電腦組件和週邊設備的製造商。包括數據存儲組件、主板、影音卡、顯示器、鍵盤、打印機及其他週邊設備。不包括歸類於「半導體產品」子行業中的半導體產品。</t>
    </r>
  </si>
  <si>
    <r>
      <rPr>
        <b/>
        <sz val="10"/>
        <rFont val="Calibri"/>
        <family val="2"/>
        <scheme val="minor"/>
      </rPr>
      <t>電腦硬件、儲存及週邊設備</t>
    </r>
  </si>
  <si>
    <r>
      <rPr>
        <sz val="10"/>
        <rFont val="Calibri"/>
        <family val="2"/>
        <scheme val="minor"/>
      </rPr>
      <t>通訊設備和產品，包括區域網絡（LAN）、廣域網路（WAN）、路由器、電話、總機和交換機的製造商。不包括歸類於「電腦硬件、儲存及週邊設備」子行業中的手機製造商。</t>
    </r>
  </si>
  <si>
    <r>
      <rPr>
        <b/>
        <sz val="10"/>
        <rFont val="Calibri"/>
        <family val="2"/>
        <scheme val="minor"/>
      </rPr>
      <t>通訊設備</t>
    </r>
  </si>
  <si>
    <r>
      <rPr>
        <sz val="10"/>
        <color rgb="FFFF0000"/>
        <rFont val="Calibri"/>
        <family val="2"/>
        <scheme val="minor"/>
      </rPr>
      <t>主要在家中使用的家居娛樂軟件及教育軟件的製造商。</t>
    </r>
  </si>
  <si>
    <r>
      <rPr>
        <sz val="10"/>
        <rFont val="Calibri"/>
        <family val="2"/>
        <scheme val="minor"/>
      </rPr>
      <t>從事開發和生產系統及數據庫管理軟件的公司。</t>
    </r>
  </si>
  <si>
    <r>
      <rPr>
        <b/>
        <sz val="10"/>
        <rFont val="Calibri"/>
        <family val="2"/>
        <scheme val="minor"/>
      </rPr>
      <t>系統軟件</t>
    </r>
  </si>
  <si>
    <r>
      <rPr>
        <sz val="10"/>
        <rFont val="Calibri"/>
        <family val="2"/>
        <scheme val="minor"/>
      </rPr>
      <t>從事為企業或消費者市場開發及生產專業應用軟件的公司。包括企業及技術軟件，</t>
    </r>
    <r>
      <rPr>
        <sz val="10"/>
        <color rgb="FFFF0000"/>
        <rFont val="Calibri"/>
        <family val="2"/>
        <scheme val="minor"/>
      </rPr>
      <t>及以雲端為基礎的軟件。不包括歸類於「互動家居娛樂」子行業中的公司。</t>
    </r>
    <r>
      <rPr>
        <sz val="10"/>
        <rFont val="Calibri"/>
        <family val="2"/>
        <scheme val="minor"/>
      </rPr>
      <t>亦不包括歸類於「系統軟件」子行業中生產系統或數據庫管理軟件的公司。</t>
    </r>
  </si>
  <si>
    <r>
      <rPr>
        <b/>
        <sz val="10"/>
        <rFont val="Calibri"/>
        <family val="2"/>
        <scheme val="minor"/>
      </rPr>
      <t>應用軟件</t>
    </r>
  </si>
  <si>
    <r>
      <rPr>
        <sz val="10"/>
        <color rgb="FFFF0000"/>
        <rFont val="Calibri"/>
        <family val="2"/>
        <scheme val="minor"/>
      </rPr>
      <t>為互聯網行業提供服務和基本設施的公司，包括數據中心、雲端網絡和存儲基本設施。亦包括提供網絡託管服務的公司。不包括歸類於「軟件」行業的公司。</t>
    </r>
  </si>
  <si>
    <r>
      <rPr>
        <b/>
        <sz val="10"/>
        <color rgb="FFFF0000"/>
        <rFont val="Calibri"/>
        <family val="2"/>
        <scheme val="minor"/>
      </rPr>
      <t>互聯網服務與基本設施</t>
    </r>
  </si>
  <si>
    <r>
      <rPr>
        <sz val="10"/>
        <rFont val="Calibri"/>
        <family val="2"/>
        <scheme val="minor"/>
      </rPr>
      <t>商業電子數據處理及／或業務流程外判服務的供應商。包括為後勤辦公室自動化提供服務的公司。</t>
    </r>
  </si>
  <si>
    <r>
      <rPr>
        <b/>
        <sz val="10"/>
        <rFont val="Calibri"/>
        <family val="2"/>
        <scheme val="minor"/>
      </rPr>
      <t>數據處理與外判服務</t>
    </r>
  </si>
  <si>
    <r>
      <rPr>
        <sz val="10"/>
        <rFont val="Calibri"/>
        <family val="2"/>
        <scheme val="minor"/>
      </rPr>
      <t>未歸類於「數據處理與外判服務」或「互聯網軟件與服務」子行業中的資訊科技和系統整合服務供應商。包括資訊科技諮詢和資訊管理服務。</t>
    </r>
  </si>
  <si>
    <r>
      <rPr>
        <b/>
        <sz val="10"/>
        <rFont val="Calibri"/>
        <family val="2"/>
        <scheme val="minor"/>
      </rPr>
      <t>資訊科技諮詢與其他服務</t>
    </r>
  </si>
  <si>
    <r>
      <rPr>
        <sz val="10"/>
        <color rgb="FFFF0000"/>
        <rFont val="Calibri"/>
        <family val="2"/>
        <scheme val="minor"/>
      </rPr>
      <t>開發和銷售互聯網軟件及／或提供互聯網服務的公司，當中包括網上數據庫及互動服務，以及從網上廣告中獲得主要收入來源的公司。不包括歸類於「互聯網零售」子行業中的公司。</t>
    </r>
  </si>
  <si>
    <r>
      <rPr>
        <sz val="10"/>
        <rFont val="Calibri"/>
        <family val="2"/>
        <scheme val="minor"/>
      </rPr>
      <t>主要提供再保險業務的公司。</t>
    </r>
  </si>
  <si>
    <r>
      <rPr>
        <b/>
        <sz val="10"/>
        <rFont val="Calibri"/>
        <family val="2"/>
        <scheme val="minor"/>
      </rPr>
      <t>再保險</t>
    </r>
  </si>
  <si>
    <r>
      <rPr>
        <sz val="10"/>
        <rFont val="Calibri"/>
        <family val="2"/>
        <scheme val="minor"/>
      </rPr>
      <t>主要提供財產和意外傷亡保險的公司。</t>
    </r>
  </si>
  <si>
    <r>
      <rPr>
        <b/>
        <sz val="10"/>
        <rFont val="Calibri"/>
        <family val="2"/>
        <scheme val="minor"/>
      </rPr>
      <t>財產與意外傷亡保險</t>
    </r>
  </si>
  <si>
    <r>
      <rPr>
        <sz val="10"/>
        <rFont val="Calibri"/>
        <family val="2"/>
        <scheme val="minor"/>
      </rPr>
      <t>在人壽、醫療和財產及意外傷亡保險方面擁有多元化利益的保險公司。</t>
    </r>
  </si>
  <si>
    <r>
      <rPr>
        <b/>
        <sz val="10"/>
        <rFont val="Calibri"/>
        <family val="2"/>
        <scheme val="minor"/>
      </rPr>
      <t>多元化保險</t>
    </r>
  </si>
  <si>
    <r>
      <rPr>
        <sz val="10"/>
        <rFont val="Calibri"/>
        <family val="2"/>
        <scheme val="minor"/>
      </rPr>
      <t>主要提供人壽、殘疾、损失賠償或額外醫療保險的公司。不包括歸類於「管理式醫療保健」子行業中的管理式醫療公司。</t>
    </r>
  </si>
  <si>
    <r>
      <rPr>
        <sz val="10"/>
        <rFont val="Calibri"/>
        <family val="2"/>
        <scheme val="minor"/>
      </rPr>
      <t>保險與再保險經紀公司。</t>
    </r>
  </si>
  <si>
    <r>
      <rPr>
        <b/>
        <sz val="10"/>
        <rFont val="Calibri"/>
        <family val="2"/>
        <scheme val="minor"/>
      </rPr>
      <t>保險經紀商</t>
    </r>
  </si>
  <si>
    <r>
      <rPr>
        <sz val="10"/>
        <rFont val="Calibri"/>
        <family val="2"/>
        <scheme val="minor"/>
      </rPr>
      <t>為住宅及／或商業按揭貸款提供服務、發起、購買及／或證券化的公司或信託基金。包括投資於按揭貸款支持證券和其他按揭貸款相關資產的信託基金。</t>
    </r>
  </si>
  <si>
    <r>
      <rPr>
        <b/>
        <sz val="10"/>
        <rFont val="Calibri"/>
        <family val="2"/>
        <scheme val="minor"/>
      </rPr>
      <t>按揭房地產投資信託基金</t>
    </r>
  </si>
  <si>
    <r>
      <rPr>
        <sz val="10"/>
        <rFont val="Calibri"/>
        <family val="2"/>
        <scheme val="minor"/>
      </rPr>
      <t>證券、商品、衍生性金融產品及其他金融工具之金融交易服務，及包括評級機構在內之金融決策支援工具與產品的供應商</t>
    </r>
  </si>
  <si>
    <r>
      <rPr>
        <b/>
        <sz val="10"/>
        <rFont val="Calibri"/>
        <family val="2"/>
        <scheme val="minor"/>
      </rPr>
      <t>金融交易與資料業</t>
    </r>
  </si>
  <si>
    <r>
      <rPr>
        <sz val="10"/>
        <rFont val="Calibri"/>
        <family val="2"/>
        <scheme val="minor"/>
      </rPr>
      <t xml:space="preserve">主要從事綜合性資本市場活動，包括在以下至少兩個領域擁有重要業務：大型／主要企業貸款、投資銀行業、經紀業和資產管理的金融機構。不包括歸類於「資產管理與託管銀行」或「投資銀行業和經紀業」子行業中綜合性較低的公司。亦不包括歸類於銀行或保險行業組別或「消費者金融」子行業中的公司。 </t>
    </r>
  </si>
  <si>
    <r>
      <rPr>
        <b/>
        <sz val="10"/>
        <rFont val="Calibri"/>
        <family val="2"/>
        <scheme val="minor"/>
      </rPr>
      <t>綜合性資本市場</t>
    </r>
  </si>
  <si>
    <r>
      <rPr>
        <sz val="10"/>
        <rFont val="Calibri"/>
        <family val="2"/>
        <scheme val="minor"/>
      </rPr>
      <t xml:space="preserve">主要從事投資銀行和經紀服務，包括股權和債務承銷、合併和收購、證券借貸和諮詢服務的金融機構。不包括主要涉及商業貸款、資產管理和特殊金融活動的銀行及其他金融機構。 </t>
    </r>
  </si>
  <si>
    <r>
      <rPr>
        <b/>
        <sz val="10"/>
        <rFont val="Calibri"/>
        <family val="2"/>
        <scheme val="minor"/>
      </rPr>
      <t>投資銀行業與經紀業</t>
    </r>
  </si>
  <si>
    <r>
      <rPr>
        <sz val="10"/>
        <rFont val="Calibri"/>
        <family val="2"/>
        <scheme val="minor"/>
      </rPr>
      <t xml:space="preserve">主要從事投資管理及／或相關託管和證券收費服務的金融機構。包括經營互惠基金（共同基金）、封閉式基金和單位投資信託的公司。不包括主要從事商業貸款、投資銀行、經紀和其他專業金融活動的銀行和其他金融機構。 </t>
    </r>
  </si>
  <si>
    <r>
      <rPr>
        <b/>
        <sz val="10"/>
        <rFont val="Calibri"/>
        <family val="2"/>
        <scheme val="minor"/>
      </rPr>
      <t>資產管理與託管銀行</t>
    </r>
  </si>
  <si>
    <r>
      <rPr>
        <sz val="10"/>
        <rFont val="Calibri"/>
        <family val="2"/>
        <scheme val="minor"/>
      </rPr>
      <t>消費金融服務供應商，包括個人信貸、信用卡、租賃融資、旅遊相關的貨幣服務和當舖。不包括歸類於「互助儲蓄銀行與按揭融資」子行業中的按揭貸款機構。</t>
    </r>
  </si>
  <si>
    <r>
      <rPr>
        <b/>
        <sz val="10"/>
        <rFont val="Calibri"/>
        <family val="2"/>
        <scheme val="minor"/>
      </rPr>
      <t>消費者金融</t>
    </r>
  </si>
  <si>
    <r>
      <rPr>
        <sz val="10"/>
        <rFont val="Calibri"/>
        <family val="2"/>
        <scheme val="minor"/>
      </rPr>
      <t>未歸類於別處的特殊金融服務供應商。歸類於此一子行業類別的公司，其主要收益來源為一特殊業務行業。 
包括但不限於商業融資公司、中央銀行、租賃機構、保理服務公司及專業零售等。不包括歸類於「金融交易與資料」子行業中的公司。</t>
    </r>
  </si>
  <si>
    <r>
      <rPr>
        <b/>
        <sz val="10"/>
        <rFont val="Calibri"/>
        <family val="2"/>
        <scheme val="minor"/>
      </rPr>
      <t>特殊金融服務業</t>
    </r>
  </si>
  <si>
    <r>
      <rPr>
        <sz val="10"/>
        <rFont val="Calibri"/>
        <family val="2"/>
        <scheme val="minor"/>
      </rPr>
      <t>在三個或更多領域同時持有股份的公司，其在任何一個領域的利潤及/或銷售額都不超過總額的一半。所持有的股權主要是非控股性質。包括所持有股份為控股性質的綜合金融公司。不包括那些歸類於「工業集團企業」子行業中的其他綜合性公司。</t>
    </r>
  </si>
  <si>
    <r>
      <rPr>
        <b/>
        <sz val="10"/>
        <rFont val="Calibri"/>
        <family val="2"/>
        <scheme val="minor"/>
      </rPr>
      <t>多領域控股</t>
    </r>
  </si>
  <si>
    <r>
      <rPr>
        <sz val="10"/>
        <rFont val="Calibri"/>
        <family val="2"/>
        <scheme val="minor"/>
      </rPr>
      <t>各種金融服務及／或於包括銀行、保險和資本市場等廣泛金融服務範圍內有利益但沒有主導業務線的供應商。不包括歸類於「區域性銀行」和「綜合性銀行」子行業中的公司。</t>
    </r>
  </si>
  <si>
    <r>
      <rPr>
        <b/>
        <sz val="10"/>
        <rFont val="Calibri"/>
        <family val="2"/>
        <scheme val="minor"/>
      </rPr>
      <t>其他綜合性金融服務</t>
    </r>
  </si>
  <si>
    <r>
      <rPr>
        <sz val="10"/>
        <rFont val="Calibri"/>
        <family val="2"/>
        <scheme val="minor"/>
      </rPr>
      <t>提供按揭和按揭相關服務的金融機構。其中包括資產主要與按揭貸款、儲蓄和貸款相關的金融機構、按揭貸款機構、建築協會和向按揭銀行提供保險的公司。</t>
    </r>
  </si>
  <si>
    <r>
      <rPr>
        <b/>
        <sz val="10"/>
        <rFont val="Calibri"/>
        <family val="2"/>
        <scheme val="minor"/>
      </rPr>
      <t>互助儲蓄銀行與按揭融資</t>
    </r>
  </si>
  <si>
    <r>
      <rPr>
        <sz val="10"/>
        <rFont val="Calibri"/>
        <family val="2"/>
        <scheme val="minor"/>
      </rPr>
      <t>業務主要來自傳統銀行業務並在零售銀行和中小企貸款方面擁有重要業務活動的商業銀行。區域性銀行傾向在有限的地域範圍裡營運。不包括歸類於「綜合性銀行」及「互助儲蓄銀行與按揭融資」子行業中的公司。亦不包括那些歸類於「投資銀行業與經紀業」子行業中的投資銀行。</t>
    </r>
  </si>
  <si>
    <r>
      <rPr>
        <b/>
        <sz val="10"/>
        <rFont val="Calibri"/>
        <family val="2"/>
        <scheme val="minor"/>
      </rPr>
      <t>區域性銀行</t>
    </r>
  </si>
  <si>
    <r>
      <rPr>
        <sz val="10"/>
        <rFont val="Calibri"/>
        <family val="2"/>
        <scheme val="minor"/>
      </rPr>
      <t>主要收入來自傳統銀行業務，並擁有大量零售銀行業務和中小企信貸業務，且提供各種綜合性金融服務的大規模全國性商業銀行。不包括那些歸類於「區域性銀行」和「互助儲蓄銀行與按揭融資」子行業中的銀行。亦不包括那些歸類於「投資銀行業與經紀業」子行業中的投資銀行。</t>
    </r>
  </si>
  <si>
    <r>
      <rPr>
        <b/>
        <sz val="10"/>
        <rFont val="Calibri"/>
        <family val="2"/>
        <scheme val="minor"/>
      </rPr>
      <t>綜合性銀行</t>
    </r>
  </si>
  <si>
    <r>
      <rPr>
        <sz val="10"/>
        <rFont val="Calibri"/>
        <family val="2"/>
        <scheme val="minor"/>
      </rPr>
      <t>透過提供分析工具、儀器、醫療消耗品及用品、臨床試驗服務和承包研究服務而促進藥物發明、開發和生產的公司。包括主要為製藥和生物科技行業服務的公司。</t>
    </r>
  </si>
  <si>
    <r>
      <rPr>
        <b/>
        <sz val="10"/>
        <rFont val="Calibri"/>
        <family val="2"/>
        <scheme val="minor"/>
      </rPr>
      <t>生命科學工具與服務</t>
    </r>
  </si>
  <si>
    <r>
      <rPr>
        <sz val="10"/>
        <rFont val="Calibri"/>
        <family val="2"/>
        <scheme val="minor"/>
      </rPr>
      <t>從事藥物研究、開發或生產的公司。包括獸醫藥品（獸藥）。</t>
    </r>
  </si>
  <si>
    <r>
      <rPr>
        <b/>
        <sz val="10"/>
        <rFont val="Calibri"/>
        <family val="2"/>
        <scheme val="minor"/>
      </rPr>
      <t>製藥</t>
    </r>
  </si>
  <si>
    <r>
      <rPr>
        <sz val="10"/>
        <rFont val="Calibri"/>
        <family val="2"/>
        <scheme val="minor"/>
      </rPr>
      <t>主要從事研究、開發、製造及/或者銷售基於基因分析和遺傳工程產品的公司。包括專門從事利用蛋白質療法治療人類疾病的公司。不包括使用生物科技製造產品但無應用於醫療保健範疇的公司。</t>
    </r>
  </si>
  <si>
    <r>
      <rPr>
        <b/>
        <sz val="10"/>
        <rFont val="Calibri"/>
        <family val="2"/>
        <scheme val="minor"/>
      </rPr>
      <t>生物科技</t>
    </r>
  </si>
  <si>
    <r>
      <rPr>
        <sz val="10"/>
        <rFont val="Calibri"/>
        <family val="2"/>
        <scheme val="minor"/>
      </rPr>
      <t>主要為醫療保健供應商提供資訊技術服務的公司。包括為主要在醫療保健行業板塊營運的醫生、醫院或企業提供應用程式、系統及／或數據處理軟件、以互聯網為本工具以及資訊科技諮詢服務的公司</t>
    </r>
  </si>
  <si>
    <r>
      <rPr>
        <b/>
        <sz val="10"/>
        <rFont val="Calibri"/>
        <family val="2"/>
        <scheme val="minor"/>
      </rPr>
      <t>醫療保健技術</t>
    </r>
  </si>
  <si>
    <r>
      <rPr>
        <sz val="10"/>
        <rFont val="Calibri"/>
        <family val="2"/>
        <scheme val="minor"/>
      </rPr>
      <t>健康維護組織（HMO）以及其他管理式計劃的東主及營運商。</t>
    </r>
  </si>
  <si>
    <r>
      <rPr>
        <b/>
        <sz val="10"/>
        <rFont val="Calibri"/>
        <family val="2"/>
        <scheme val="minor"/>
      </rPr>
      <t>管理式醫療保健</t>
    </r>
  </si>
  <si>
    <r>
      <rPr>
        <sz val="10"/>
        <rFont val="Calibri"/>
        <family val="2"/>
        <scheme val="minor"/>
      </rPr>
      <t>包括醫院、療養院、復康中心和動物醫院等醫療保健設施的東主及營運商。</t>
    </r>
  </si>
  <si>
    <r>
      <rPr>
        <b/>
        <sz val="10"/>
        <rFont val="Calibri"/>
        <family val="2"/>
        <scheme val="minor"/>
      </rPr>
      <t>醫療保健設施</t>
    </r>
  </si>
  <si>
    <r>
      <rPr>
        <sz val="10"/>
        <rFont val="Calibri"/>
        <family val="2"/>
        <scheme val="minor"/>
      </rPr>
      <t>未歸類於別處，而為病人提供醫療保健服務的供應商。包括透析中心、實驗室測試服務和藥房管理服務。亦包括為醫療保健供應商提供商業支援服務的公司，如文書支援服務、代收機構服務、僱員招聘服務以及外判銷售和營銷服務</t>
    </r>
  </si>
  <si>
    <r>
      <rPr>
        <b/>
        <sz val="10"/>
        <rFont val="Calibri"/>
        <family val="2"/>
        <scheme val="minor"/>
      </rPr>
      <t>醫療保健服務</t>
    </r>
  </si>
  <si>
    <r>
      <rPr>
        <sz val="10"/>
        <rFont val="Calibri"/>
        <family val="2"/>
        <scheme val="minor"/>
      </rPr>
      <t xml:space="preserve">未歸類於別處的醫療護理產品分銷商和批發商。 </t>
    </r>
  </si>
  <si>
    <r>
      <rPr>
        <b/>
        <sz val="10"/>
        <rFont val="Calibri"/>
        <family val="2"/>
        <scheme val="minor"/>
      </rPr>
      <t>醫療護理產品經銷商</t>
    </r>
  </si>
  <si>
    <r>
      <rPr>
        <sz val="10"/>
        <rFont val="Calibri"/>
        <family val="2"/>
        <scheme val="minor"/>
      </rPr>
      <t>未歸類於別處的醫療保健用品和醫療產品製造商。包括眼部護理產品、醫院用品、安全針頭和注射器設備。</t>
    </r>
  </si>
  <si>
    <r>
      <rPr>
        <b/>
        <sz val="10"/>
        <rFont val="Calibri"/>
        <family val="2"/>
        <scheme val="minor"/>
      </rPr>
      <t>醫療保健用品</t>
    </r>
  </si>
  <si>
    <r>
      <rPr>
        <sz val="10"/>
        <rFont val="Calibri"/>
        <family val="2"/>
        <scheme val="minor"/>
      </rPr>
      <t>醫療保健設備和裝置的製造商。包括醫療儀器和藥物運送系統、心血管和矯形設備、 以及診斷設備。</t>
    </r>
  </si>
  <si>
    <r>
      <rPr>
        <b/>
        <sz val="10"/>
        <rFont val="Calibri"/>
        <family val="2"/>
        <scheme val="minor"/>
      </rPr>
      <t>醫療保健設備</t>
    </r>
  </si>
  <si>
    <r>
      <rPr>
        <sz val="10"/>
        <rFont val="Calibri"/>
        <family val="2"/>
        <scheme val="minor"/>
      </rPr>
      <t>個人及美容護理產品，包括化妝品和香水的製造商。</t>
    </r>
  </si>
  <si>
    <r>
      <rPr>
        <b/>
        <sz val="10"/>
        <rFont val="Calibri"/>
        <family val="2"/>
        <scheme val="minor"/>
      </rPr>
      <t>個人用品</t>
    </r>
  </si>
  <si>
    <r>
      <rPr>
        <sz val="10"/>
        <rFont val="Calibri"/>
        <family val="2"/>
        <scheme val="minor"/>
      </rPr>
      <t>生產包括洗滌劑、肥皂、尿布及其他衛生紙和家居紙製品而未歸類於「紙製品」子行業中的非耐用家庭用品公司。</t>
    </r>
  </si>
  <si>
    <r>
      <rPr>
        <b/>
        <sz val="10"/>
        <rFont val="Calibri"/>
        <family val="2"/>
        <scheme val="minor"/>
      </rPr>
      <t>家庭用品</t>
    </r>
  </si>
  <si>
    <r>
      <rPr>
        <sz val="10"/>
        <rFont val="Calibri"/>
        <family val="2"/>
        <scheme val="minor"/>
      </rPr>
      <t>香煙及其他煙草產品製造商。</t>
    </r>
  </si>
  <si>
    <r>
      <rPr>
        <b/>
        <sz val="10"/>
        <rFont val="Calibri"/>
        <family val="2"/>
        <scheme val="minor"/>
      </rPr>
      <t>煙草</t>
    </r>
  </si>
  <si>
    <r>
      <rPr>
        <sz val="10"/>
        <rFont val="Calibri"/>
        <family val="2"/>
        <scheme val="minor"/>
      </rPr>
      <t>生產包括乳製品、果汁、肉類、禽類和魚類產品及寵物食品在內的包裝食品公司。</t>
    </r>
  </si>
  <si>
    <r>
      <rPr>
        <b/>
        <sz val="10"/>
        <rFont val="Calibri"/>
        <family val="2"/>
        <scheme val="minor"/>
      </rPr>
      <t>包裝食品與肉類</t>
    </r>
  </si>
  <si>
    <r>
      <rPr>
        <sz val="10"/>
        <rFont val="Calibri"/>
        <family val="2"/>
        <scheme val="minor"/>
      </rPr>
      <t>農產品生產商。包括農作物種植者、種植園主以及生產和加工食品但不包裝和銷售食品的公司。不包括那些歸類於「林業產品」子行業中的公司，以及不包括那些歸類於「包裝食品」子行業中，從事包裝和銷售食品的公司。</t>
    </r>
  </si>
  <si>
    <r>
      <rPr>
        <b/>
        <sz val="10"/>
        <rFont val="Calibri"/>
        <family val="2"/>
        <scheme val="minor"/>
      </rPr>
      <t>農產品</t>
    </r>
  </si>
  <si>
    <r>
      <rPr>
        <sz val="10"/>
        <rFont val="Calibri"/>
        <family val="2"/>
        <scheme val="minor"/>
      </rPr>
      <t>非酒精類飲品（包括礦泉水）的生產商。不包括歸類於「包裝食品」子行業中的乳製品生產商。</t>
    </r>
  </si>
  <si>
    <r>
      <rPr>
        <b/>
        <sz val="10"/>
        <rFont val="Calibri"/>
        <family val="2"/>
        <scheme val="minor"/>
      </rPr>
      <t>軟性飲品</t>
    </r>
  </si>
  <si>
    <r>
      <rPr>
        <sz val="10"/>
        <rFont val="Calibri"/>
        <family val="2"/>
        <scheme val="minor"/>
      </rPr>
      <t>未歸類於「啤酒釀製商」子行業中的蒸餾酒廠、葡萄酒商和酒精飲品生產商。</t>
    </r>
  </si>
  <si>
    <r>
      <rPr>
        <b/>
        <sz val="10"/>
        <rFont val="Calibri"/>
        <family val="2"/>
        <scheme val="minor"/>
      </rPr>
      <t>蒸餾酒廠與葡萄酒商</t>
    </r>
  </si>
  <si>
    <r>
      <rPr>
        <sz val="10"/>
        <rFont val="Calibri"/>
        <family val="2"/>
        <scheme val="minor"/>
      </rPr>
      <t>啤酒和麥芽酒的生產商。包括未歸類於「餐館」子行業中的啤酒廠。</t>
    </r>
  </si>
  <si>
    <r>
      <rPr>
        <b/>
        <sz val="10"/>
        <rFont val="Calibri"/>
        <family val="2"/>
        <scheme val="minor"/>
      </rPr>
      <t>啤酒釀製商</t>
    </r>
  </si>
  <si>
    <r>
      <rPr>
        <sz val="10"/>
        <rFont val="Calibri"/>
        <family val="2"/>
        <scheme val="minor"/>
      </rPr>
      <t>銷售食品和各種日常消費品的大型超市和特大購物中心的東主及營運商。不包括分別歸類於「食品零售」和「藥品零售」子行業中的食品與藥品零售商。</t>
    </r>
  </si>
  <si>
    <r>
      <rPr>
        <b/>
        <sz val="10"/>
        <rFont val="Calibri"/>
        <family val="2"/>
        <scheme val="minor"/>
      </rPr>
      <t>大型超市與特大購物中心</t>
    </r>
  </si>
  <si>
    <r>
      <rPr>
        <sz val="10"/>
        <rFont val="Calibri"/>
        <family val="2"/>
        <scheme val="minor"/>
      </rPr>
      <t>主要是食品零售店的東主及營運商。</t>
    </r>
  </si>
  <si>
    <r>
      <rPr>
        <b/>
        <sz val="10"/>
        <rFont val="Calibri"/>
        <family val="2"/>
        <scheme val="minor"/>
      </rPr>
      <t>食品零售</t>
    </r>
  </si>
  <si>
    <r>
      <rPr>
        <sz val="10"/>
        <rFont val="Calibri"/>
        <family val="2"/>
        <scheme val="minor"/>
      </rPr>
      <t>向其他公司而非向消費者直接分銷食品的公司。</t>
    </r>
  </si>
  <si>
    <r>
      <rPr>
        <b/>
        <sz val="10"/>
        <rFont val="Calibri"/>
        <family val="2"/>
        <scheme val="minor"/>
      </rPr>
      <t>食品分銷商</t>
    </r>
  </si>
  <si>
    <r>
      <rPr>
        <sz val="10"/>
        <rFont val="Calibri"/>
        <family val="2"/>
        <scheme val="minor"/>
      </rPr>
      <t>主要為藥品零售店和藥房的東主及營運商。</t>
    </r>
  </si>
  <si>
    <r>
      <rPr>
        <b/>
        <sz val="10"/>
        <rFont val="Calibri"/>
        <family val="2"/>
        <scheme val="minor"/>
      </rPr>
      <t>藥品零售</t>
    </r>
  </si>
  <si>
    <r>
      <rPr>
        <sz val="10"/>
        <rFont val="Calibri"/>
        <family val="2"/>
        <scheme val="minor"/>
      </rPr>
      <t>傢俱和家庭裝飾零售店的東主及營運商。包括住宅傢俱、家庭裝飾、家居用品和室內設計。不包括歸類於「家居裝修零售」子行業中的家居裝修和園藝用品商店。</t>
    </r>
  </si>
  <si>
    <r>
      <rPr>
        <b/>
        <sz val="10"/>
        <rFont val="Calibri"/>
        <family val="2"/>
        <scheme val="minor"/>
      </rPr>
      <t>家庭裝飾零售</t>
    </r>
  </si>
  <si>
    <r>
      <rPr>
        <sz val="10"/>
        <rFont val="Calibri"/>
        <family val="2"/>
        <scheme val="minor"/>
      </rPr>
      <t>專門從事汽車零售的商店東主及營運商。包括汽車經銷商、加油站，以及汽車配件、電單車及零件、汽車玻璃、汽車設備及零件零售商。</t>
    </r>
  </si>
  <si>
    <r>
      <rPr>
        <b/>
        <sz val="10"/>
        <rFont val="Calibri"/>
        <family val="2"/>
        <scheme val="minor"/>
      </rPr>
      <t>汽車零售</t>
    </r>
  </si>
  <si>
    <r>
      <rPr>
        <sz val="10"/>
        <rFont val="Calibri"/>
        <family val="2"/>
        <scheme val="minor"/>
      </rPr>
      <t>未歸類於別處的專賣零售店東主及營運商。包括珠寶店、玩具店、辦公用品店、健康與視力保健店，以及書局和娛樂商店。</t>
    </r>
  </si>
  <si>
    <r>
      <rPr>
        <b/>
        <sz val="10"/>
        <rFont val="Calibri"/>
        <family val="2"/>
        <scheme val="minor"/>
      </rPr>
      <t>專賣店</t>
    </r>
  </si>
  <si>
    <r>
      <rPr>
        <sz val="10"/>
        <rFont val="Calibri"/>
        <family val="2"/>
        <scheme val="minor"/>
      </rPr>
      <t>家居裝修和園藝用品零售店的東主及營運商。包括提供建築材料和用品的商店。</t>
    </r>
  </si>
  <si>
    <r>
      <rPr>
        <b/>
        <sz val="10"/>
        <rFont val="Calibri"/>
        <family val="2"/>
        <scheme val="minor"/>
      </rPr>
      <t>家居裝修零售</t>
    </r>
  </si>
  <si>
    <r>
      <rPr>
        <sz val="10"/>
        <rFont val="Calibri"/>
        <family val="2"/>
        <scheme val="minor"/>
      </rPr>
      <t>消費類電子產品、電腦、視像和相關產品零售店的東主及營運商。</t>
    </r>
  </si>
  <si>
    <r>
      <rPr>
        <b/>
        <sz val="10"/>
        <rFont val="Calibri"/>
        <family val="2"/>
        <scheme val="minor"/>
      </rPr>
      <t>電腦與電子產品零售</t>
    </r>
  </si>
  <si>
    <r>
      <rPr>
        <sz val="10"/>
        <rFont val="Calibri"/>
        <family val="2"/>
        <scheme val="minor"/>
      </rPr>
      <t>專門從事服裝和配飾的零售商。</t>
    </r>
  </si>
  <si>
    <r>
      <rPr>
        <b/>
        <sz val="10"/>
        <rFont val="Calibri"/>
        <family val="2"/>
        <scheme val="minor"/>
      </rPr>
      <t>服裝零售</t>
    </r>
  </si>
  <si>
    <r>
      <rPr>
        <sz val="10"/>
        <rFont val="Calibri"/>
        <family val="2"/>
        <scheme val="minor"/>
      </rPr>
      <t>提供多元化綜合商品的商店的東主及營運商。不包括「大型超市與特大購物中心」子行業中的大型超市與特大購物中心。</t>
    </r>
  </si>
  <si>
    <r>
      <rPr>
        <b/>
        <sz val="10"/>
        <rFont val="Calibri"/>
        <family val="2"/>
        <scheme val="minor"/>
      </rPr>
      <t>綜合貨品商店</t>
    </r>
  </si>
  <si>
    <r>
      <rPr>
        <sz val="10"/>
        <rFont val="Calibri"/>
        <family val="2"/>
        <scheme val="minor"/>
      </rPr>
      <t>百貨商店的東主及營運商。</t>
    </r>
  </si>
  <si>
    <r>
      <rPr>
        <b/>
        <sz val="10"/>
        <rFont val="Calibri"/>
        <family val="2"/>
        <scheme val="minor"/>
      </rPr>
      <t>百貨商店</t>
    </r>
  </si>
  <si>
    <r>
      <rPr>
        <sz val="10"/>
        <rFont val="Calibri"/>
        <family val="2"/>
        <scheme val="minor"/>
      </rPr>
      <t>主要在互聯網上、透過郵購及電視購物零售商向顧客提供零售服務的公司。</t>
    </r>
    <r>
      <rPr>
        <sz val="10"/>
        <color rgb="FFFF0000"/>
        <rFont val="Calibri"/>
        <family val="2"/>
        <scheme val="minor"/>
      </rPr>
      <t>亦包括為消費者產品和服務提供網上市場的公司。</t>
    </r>
  </si>
  <si>
    <r>
      <rPr>
        <sz val="10"/>
        <rFont val="Calibri"/>
        <family val="2"/>
        <scheme val="minor"/>
      </rPr>
      <t>未歸類於別處的一般商品經銷商和批發商。包括汽車經銷商。</t>
    </r>
  </si>
  <si>
    <r>
      <rPr>
        <b/>
        <sz val="10"/>
        <rFont val="Calibri"/>
        <family val="2"/>
        <scheme val="minor"/>
      </rPr>
      <t>經銷商</t>
    </r>
  </si>
  <si>
    <r>
      <rPr>
        <sz val="10"/>
        <rFont val="Calibri"/>
        <family val="2"/>
        <scheme val="minor"/>
      </rPr>
      <t>提供未歸類於別處的消費者服務公司。包括家居服務、家居安全、法律服務、個人服務、裝修與室內設計服務、消費拍賣以及婚禮和殯葬服務。</t>
    </r>
  </si>
  <si>
    <r>
      <rPr>
        <b/>
        <sz val="10"/>
        <rFont val="Calibri"/>
        <family val="2"/>
        <scheme val="minor"/>
      </rPr>
      <t>特殊消費服務</t>
    </r>
  </si>
  <si>
    <r>
      <rPr>
        <sz val="10"/>
        <rFont val="Calibri"/>
        <family val="2"/>
        <scheme val="minor"/>
      </rPr>
      <t>透過網上或者傳統的教學方法提供教育服務的公司。包括私立大學、函授教學以及提供教育講座、教育資料和技術培訓的公司。不包括歸類於「人力資源與就業服務」子行業中提供員工培訓課程的公司。</t>
    </r>
  </si>
  <si>
    <r>
      <rPr>
        <b/>
        <sz val="10"/>
        <rFont val="Calibri"/>
        <family val="2"/>
        <scheme val="minor"/>
      </rPr>
      <t>教育服務</t>
    </r>
  </si>
  <si>
    <r>
      <rPr>
        <sz val="10"/>
        <rFont val="Calibri"/>
        <family val="2"/>
        <scheme val="minor"/>
      </rPr>
      <t>餐館、酒吧、酒館、快餐或外賣服務設施的東主和營運商。包括那些提供食品到會服務的公司。</t>
    </r>
  </si>
  <si>
    <r>
      <rPr>
        <b/>
        <sz val="10"/>
        <rFont val="Calibri"/>
        <family val="2"/>
        <scheme val="minor"/>
      </rPr>
      <t>餐館</t>
    </r>
  </si>
  <si>
    <r>
      <rPr>
        <sz val="10"/>
        <rFont val="Calibri"/>
        <family val="2"/>
        <scheme val="minor"/>
      </rPr>
      <t>休閒設施的東主和營運商，這些設施包括體育運動中心、健身中心、體育館、高爾夫球場以及未歸類於「電影與娛樂」子行業中的遊樂園。</t>
    </r>
  </si>
  <si>
    <r>
      <rPr>
        <b/>
        <sz val="10"/>
        <rFont val="Calibri"/>
        <family val="2"/>
        <scheme val="minor"/>
      </rPr>
      <t>休閒設施</t>
    </r>
  </si>
  <si>
    <r>
      <rPr>
        <sz val="10"/>
        <rFont val="Calibri"/>
        <family val="2"/>
        <scheme val="minor"/>
      </rPr>
      <t>酒店、度假村及豪華遊輪的東主和營運商。包括旅行社、旅行團營運商以及未歸類於別處的相關服務。不包括歸類於「賭場與博彩娛樂」子行業中的賭場酒店。</t>
    </r>
  </si>
  <si>
    <r>
      <rPr>
        <b/>
        <sz val="10"/>
        <rFont val="Calibri"/>
        <family val="2"/>
        <scheme val="minor"/>
      </rPr>
      <t>酒店、度假村與豪華遊輪</t>
    </r>
  </si>
  <si>
    <r>
      <rPr>
        <sz val="10"/>
        <rFont val="Calibri"/>
        <family val="2"/>
        <scheme val="minor"/>
      </rPr>
      <t>賭場和博彩娛樂設施的東主和營運商。包括提供彩票和投注服務的公司。</t>
    </r>
  </si>
  <si>
    <r>
      <rPr>
        <b/>
        <sz val="10"/>
        <rFont val="Calibri"/>
        <family val="2"/>
        <scheme val="minor"/>
      </rPr>
      <t>賭場與博彩娛樂</t>
    </r>
  </si>
  <si>
    <r>
      <rPr>
        <sz val="10"/>
        <rFont val="Calibri"/>
        <family val="2"/>
        <scheme val="minor"/>
      </rPr>
      <t>未歸類於「服飾、配飾與奢侈品」、「鞋類」或「家庭裝飾品」子行業的紡織品及相關產品製造商。</t>
    </r>
  </si>
  <si>
    <r>
      <rPr>
        <b/>
        <sz val="10"/>
        <rFont val="Calibri"/>
        <family val="2"/>
        <scheme val="minor"/>
      </rPr>
      <t>紡織品</t>
    </r>
  </si>
  <si>
    <r>
      <rPr>
        <sz val="10"/>
        <rFont val="Calibri"/>
        <family val="2"/>
        <scheme val="minor"/>
      </rPr>
      <t>鞋類用品製造商。包括運動鞋和皮鞋。</t>
    </r>
  </si>
  <si>
    <r>
      <rPr>
        <b/>
        <sz val="10"/>
        <rFont val="Calibri"/>
        <family val="2"/>
        <scheme val="minor"/>
      </rPr>
      <t>鞋類</t>
    </r>
  </si>
  <si>
    <r>
      <rPr>
        <sz val="10"/>
        <rFont val="Calibri"/>
        <family val="2"/>
        <scheme val="minor"/>
      </rPr>
      <t>服裝、配飾與奢侈品製造商。包括那些主要生產名設計師手袋、銀包、行李箱、珠寶和手錶的公司。不包括歸類於「鞋類」子行業中的鞋類用品。</t>
    </r>
  </si>
  <si>
    <r>
      <rPr>
        <b/>
        <sz val="10"/>
        <rFont val="Calibri"/>
        <family val="2"/>
        <scheme val="minor"/>
      </rPr>
      <t>服裝、配飾與奢侈品</t>
    </r>
  </si>
  <si>
    <r>
      <rPr>
        <sz val="10"/>
        <rFont val="Calibri"/>
        <family val="2"/>
        <scheme val="minor"/>
      </rPr>
      <t>休閒用品及設備（包括體育用品、單車和玩具）製造商。</t>
    </r>
  </si>
  <si>
    <r>
      <rPr>
        <b/>
        <sz val="10"/>
        <rFont val="Calibri"/>
        <family val="2"/>
        <scheme val="minor"/>
      </rPr>
      <t>休閒用品</t>
    </r>
  </si>
  <si>
    <r>
      <rPr>
        <sz val="10"/>
        <rFont val="Calibri"/>
        <family val="2"/>
        <scheme val="minor"/>
      </rPr>
      <t>家庭耐用品製造商。這些用品包括餐具、炊具、玻璃器具、水晶、銀器、器皿、廚房用具以及未歸類於別處的特殊消費品。</t>
    </r>
  </si>
  <si>
    <r>
      <rPr>
        <b/>
        <sz val="10"/>
        <rFont val="Calibri"/>
        <family val="2"/>
        <scheme val="minor"/>
      </rPr>
      <t>家居用品與特殊消費品</t>
    </r>
  </si>
  <si>
    <r>
      <rPr>
        <sz val="10"/>
        <rFont val="Calibri"/>
        <family val="2"/>
        <scheme val="minor"/>
      </rPr>
      <t>家用電器及相關產品製造商。包括電動和手動工具（包括園藝工具）製造商。不包括歸類於「消費電子產品」子行業中的電視機和其他影音產品，也不包括歸類於「電腦硬件、儲存及週邊設備」子行業中的個人電腦。</t>
    </r>
  </si>
  <si>
    <r>
      <rPr>
        <b/>
        <sz val="10"/>
        <rFont val="Calibri"/>
        <family val="2"/>
        <scheme val="minor"/>
      </rPr>
      <t>家用電器</t>
    </r>
  </si>
  <si>
    <r>
      <rPr>
        <sz val="10"/>
        <rFont val="Calibri"/>
        <family val="2"/>
        <scheme val="minor"/>
      </rPr>
      <t>住宅建築公司。包括預製房屋和半固定活動房屋製造商。</t>
    </r>
  </si>
  <si>
    <r>
      <rPr>
        <b/>
        <sz val="10"/>
        <rFont val="Calibri"/>
        <family val="2"/>
        <scheme val="minor"/>
      </rPr>
      <t>住宅建築</t>
    </r>
  </si>
  <si>
    <r>
      <rPr>
        <sz val="10"/>
        <rFont val="Calibri"/>
        <family val="2"/>
        <scheme val="minor"/>
      </rPr>
      <t>軟性家庭裝飾品及傢俱製造商，包括傢俱覆蓋飾物、地毯和牆面裝飾材料。</t>
    </r>
  </si>
  <si>
    <r>
      <rPr>
        <b/>
        <sz val="10"/>
        <rFont val="Calibri"/>
        <family val="2"/>
        <scheme val="minor"/>
      </rPr>
      <t>家庭裝飾品</t>
    </r>
  </si>
  <si>
    <r>
      <rPr>
        <sz val="10"/>
        <rFont val="Calibri"/>
        <family val="2"/>
        <scheme val="minor"/>
      </rPr>
      <t>消費電子產品製造商。這些產品包括電視機、家居音響設備、遊戲機、數碼相機以及相關產品。不包括歸類於「電腦硬件、儲存及週邊設備」子行業中的個人電腦製造商，也不包括歸類於「家用電器」子行業中的家用電器製造商。</t>
    </r>
  </si>
  <si>
    <r>
      <rPr>
        <b/>
        <sz val="10"/>
        <rFont val="Calibri"/>
        <family val="2"/>
        <scheme val="minor"/>
      </rPr>
      <t>消費電子產品</t>
    </r>
  </si>
  <si>
    <r>
      <rPr>
        <sz val="10"/>
        <rFont val="Calibri"/>
        <family val="2"/>
        <scheme val="minor"/>
      </rPr>
      <t xml:space="preserve">生產電單車、踏板電單車（俗稱綿羊仔）或者三輪電單車的公司。不包括歸類於「休閒用品」子行業中的單車製造商。 </t>
    </r>
  </si>
  <si>
    <r>
      <rPr>
        <b/>
        <sz val="10"/>
        <rFont val="Calibri"/>
        <family val="2"/>
        <scheme val="minor"/>
      </rPr>
      <t>電單車製造商</t>
    </r>
  </si>
  <si>
    <r>
      <rPr>
        <sz val="10"/>
        <rFont val="Calibri"/>
        <family val="2"/>
        <scheme val="minor"/>
      </rPr>
      <t>主要生產載客汽車及輕型卡車的公司。不包括歸類於「電單車製造商」子行業中那些主要生產電單車及三輪電單車的公司，也不包括那些歸類於「建築機械與重型卡車」子行業中那些製造重型卡車的公司。</t>
    </r>
  </si>
  <si>
    <r>
      <rPr>
        <b/>
        <sz val="10"/>
        <rFont val="Calibri"/>
        <family val="2"/>
        <scheme val="minor"/>
      </rPr>
      <t>汽車製造商</t>
    </r>
  </si>
  <si>
    <r>
      <rPr>
        <sz val="10"/>
        <rFont val="Calibri"/>
        <family val="2"/>
        <scheme val="minor"/>
      </rPr>
      <t>輪胎與橡膠製造商。</t>
    </r>
  </si>
  <si>
    <r>
      <rPr>
        <b/>
        <sz val="10"/>
        <rFont val="Calibri"/>
        <family val="2"/>
        <scheme val="minor"/>
      </rPr>
      <t>輪胎與橡膠</t>
    </r>
  </si>
  <si>
    <r>
      <rPr>
        <sz val="10"/>
        <rFont val="Calibri"/>
        <family val="2"/>
        <scheme val="minor"/>
      </rPr>
      <t>汽車和電單車零配件製造商。不包括那些歸類於「輪胎與橡膠」子行業中的公司。</t>
    </r>
  </si>
  <si>
    <r>
      <rPr>
        <b/>
        <sz val="10"/>
        <rFont val="Calibri"/>
        <family val="2"/>
        <scheme val="minor"/>
      </rPr>
      <t>汽車零件與設備</t>
    </r>
  </si>
  <si>
    <r>
      <rPr>
        <sz val="10"/>
        <rFont val="Calibri"/>
        <family val="2"/>
        <scheme val="minor"/>
      </rPr>
      <t>海港和相關服務的東主及營運商。</t>
    </r>
  </si>
  <si>
    <r>
      <rPr>
        <b/>
        <sz val="10"/>
        <rFont val="Calibri"/>
        <family val="2"/>
        <scheme val="minor"/>
      </rPr>
      <t>海港與服務</t>
    </r>
  </si>
  <si>
    <r>
      <rPr>
        <sz val="10"/>
        <rFont val="Calibri"/>
        <family val="2"/>
        <scheme val="minor"/>
      </rPr>
      <t>公路、隧道和鐵路的東主及營運商。</t>
    </r>
  </si>
  <si>
    <r>
      <rPr>
        <b/>
        <sz val="10"/>
        <rFont val="Calibri"/>
        <family val="2"/>
        <scheme val="minor"/>
      </rPr>
      <t>公路與鐵路</t>
    </r>
  </si>
  <si>
    <r>
      <rPr>
        <sz val="10"/>
        <rFont val="Calibri"/>
        <family val="2"/>
        <scheme val="minor"/>
      </rPr>
      <t>機場營運商及提供相關服務的公司。</t>
    </r>
  </si>
  <si>
    <r>
      <rPr>
        <b/>
        <sz val="10"/>
        <rFont val="Calibri"/>
        <family val="2"/>
        <scheme val="minor"/>
      </rPr>
      <t>機場服務</t>
    </r>
  </si>
  <si>
    <r>
      <rPr>
        <sz val="10"/>
        <rFont val="Calibri"/>
        <family val="2"/>
        <scheme val="minor"/>
      </rPr>
      <t>主要提供陸路客運和貨運服務的公司。包括租車公司和計程車公司。</t>
    </r>
  </si>
  <si>
    <r>
      <rPr>
        <b/>
        <sz val="10"/>
        <rFont val="Calibri"/>
        <family val="2"/>
        <scheme val="minor"/>
      </rPr>
      <t>陸運</t>
    </r>
  </si>
  <si>
    <r>
      <rPr>
        <sz val="10"/>
        <rFont val="Calibri"/>
        <family val="2"/>
        <scheme val="minor"/>
      </rPr>
      <t>主要提供鐵路客運和貨運服務的公司。</t>
    </r>
  </si>
  <si>
    <r>
      <rPr>
        <b/>
        <sz val="10"/>
        <rFont val="Calibri"/>
        <family val="2"/>
        <scheme val="minor"/>
      </rPr>
      <t>鐵路</t>
    </r>
  </si>
  <si>
    <r>
      <rPr>
        <sz val="10"/>
        <rFont val="Calibri"/>
        <family val="2"/>
        <scheme val="minor"/>
      </rPr>
      <t>提供海上客運或貨運服務的公司。不包括歸類於「酒店、度假村與豪華遊輪」子行業中的豪華遊輪。</t>
    </r>
  </si>
  <si>
    <r>
      <rPr>
        <b/>
        <sz val="10"/>
        <rFont val="Calibri"/>
        <family val="2"/>
        <scheme val="minor"/>
      </rPr>
      <t>海運</t>
    </r>
  </si>
  <si>
    <r>
      <rPr>
        <sz val="10"/>
        <rFont val="Calibri"/>
        <family val="2"/>
        <scheme val="minor"/>
      </rPr>
      <t>主要提供航空客運服務的公司。</t>
    </r>
  </si>
  <si>
    <r>
      <rPr>
        <b/>
        <sz val="10"/>
        <rFont val="Calibri"/>
        <family val="2"/>
        <scheme val="minor"/>
      </rPr>
      <t>航空公司</t>
    </r>
  </si>
  <si>
    <r>
      <rPr>
        <sz val="10"/>
        <rFont val="Calibri"/>
        <family val="2"/>
        <scheme val="minor"/>
      </rPr>
      <t>提供航空貨運、快遞及物流服務的公司，包括包裹和郵件投遞報關行。不包括那些歸類於「航空公司」、「海運」和「陸運」子行業中的公司。</t>
    </r>
  </si>
  <si>
    <r>
      <rPr>
        <b/>
        <sz val="10"/>
        <rFont val="Calibri"/>
        <family val="2"/>
        <scheme val="minor"/>
      </rPr>
      <t>航空貨運與物流</t>
    </r>
  </si>
  <si>
    <r>
      <rPr>
        <sz val="10"/>
        <rFont val="Calibri"/>
        <family val="2"/>
        <scheme val="minor"/>
      </rPr>
      <t>主要為企業和政府提供調查和諮詢服務而未被歸類於別處的公司。包括提供管理諮詢服務、建築設計、商業資訊和科學研究、市場、測試和認證服務的公司。不包括提供資訊科技諮詢服務，被歸類為「資訊科技諮詢及其他服務」子行業中的公司。</t>
    </r>
  </si>
  <si>
    <r>
      <rPr>
        <b/>
        <sz val="10"/>
        <rFont val="Calibri"/>
        <family val="2"/>
        <scheme val="minor"/>
      </rPr>
      <t>調查與諮詢服務</t>
    </r>
  </si>
  <si>
    <r>
      <rPr>
        <sz val="10"/>
        <rFont val="Calibri"/>
        <family val="2"/>
        <scheme val="minor"/>
      </rPr>
      <t>提供與人力資本管理相關的業務支援服務的公司。包括職業介紹所、員工培訓、工資和福利保障服務、退休保障服務以及臨時機構。</t>
    </r>
  </si>
  <si>
    <r>
      <rPr>
        <b/>
        <sz val="10"/>
        <rFont val="Calibri"/>
        <family val="2"/>
        <scheme val="minor"/>
      </rPr>
      <t>人力資源與就業服務</t>
    </r>
  </si>
  <si>
    <r>
      <rPr>
        <sz val="10"/>
        <rFont val="Calibri"/>
        <family val="2"/>
        <scheme val="minor"/>
      </rPr>
      <t xml:space="preserve">向企業和政府提供安全和保護服務的公司。包括提供設備修正、保安與警報服務、武裝押運服務的公司。但不包括提供保安軟件（歸類於「系統軟件」子行業中）和家居安全服務（歸類於「特殊客戶服務」子行業中）的公司，亦不包括製造保安系統設備，被歸類於「電子設備和儀器」子行業中的公司。 </t>
    </r>
  </si>
  <si>
    <r>
      <rPr>
        <b/>
        <sz val="10"/>
        <rFont val="Calibri"/>
        <family val="2"/>
        <scheme val="minor"/>
      </rPr>
      <t>保安與警報服務</t>
    </r>
  </si>
  <si>
    <r>
      <rPr>
        <sz val="10"/>
        <rFont val="Calibri"/>
        <family val="2"/>
        <scheme val="minor"/>
      </rPr>
      <t>主要向企業和政府提供勞動力支援服務的公司。包括商業清潔服務、餐飲服務、修理設備、工業維修、工業拍賣、存儲和倉儲、交易服務、制服租賃和其他商業支援服務。</t>
    </r>
  </si>
  <si>
    <r>
      <rPr>
        <b/>
        <sz val="10"/>
        <rFont val="Calibri"/>
        <family val="2"/>
        <scheme val="minor"/>
      </rPr>
      <t>多元化支援服務</t>
    </r>
  </si>
  <si>
    <r>
      <rPr>
        <sz val="10"/>
        <rFont val="Calibri"/>
        <family val="2"/>
        <scheme val="minor"/>
      </rPr>
      <t>提供辦公室服務的公司以及製造辦公室用品和設備而未歸類於別處的公司。</t>
    </r>
  </si>
  <si>
    <r>
      <rPr>
        <b/>
        <sz val="10"/>
        <rFont val="Calibri"/>
        <family val="2"/>
        <scheme val="minor"/>
      </rPr>
      <t>辦公室服務與用品</t>
    </r>
  </si>
  <si>
    <r>
      <rPr>
        <sz val="10"/>
        <rFont val="Calibri"/>
        <family val="2"/>
        <scheme val="minor"/>
      </rPr>
      <t>提供環境服務與環境設施維護服務的公司。這些服務包括廢物處理、設施管理和污染控制服務。不包括歸類於「水務公用事業」子行業中的大型水處理系統。</t>
    </r>
  </si>
  <si>
    <r>
      <rPr>
        <b/>
        <sz val="10"/>
        <rFont val="Calibri"/>
        <family val="2"/>
        <scheme val="minor"/>
      </rPr>
      <t>環境與設施服務</t>
    </r>
  </si>
  <si>
    <r>
      <rPr>
        <sz val="10"/>
        <rFont val="Calibri"/>
        <family val="2"/>
        <scheme val="minor"/>
      </rPr>
      <t>提供商業印刷服務的公司。包括那些主要服務於媒體業的印刷公司。</t>
    </r>
  </si>
  <si>
    <r>
      <rPr>
        <b/>
        <sz val="10"/>
        <rFont val="Calibri"/>
        <family val="2"/>
        <scheme val="minor"/>
      </rPr>
      <t>商業印刷</t>
    </r>
  </si>
  <si>
    <r>
      <rPr>
        <sz val="10"/>
        <rFont val="Calibri"/>
        <family val="2"/>
        <scheme val="minor"/>
      </rPr>
      <t>貿易公司以及其他工業設備和產品的經銷商。</t>
    </r>
  </si>
  <si>
    <r>
      <rPr>
        <b/>
        <sz val="10"/>
        <rFont val="Calibri"/>
        <family val="2"/>
        <scheme val="minor"/>
      </rPr>
      <t>貿易公司與經銷商</t>
    </r>
  </si>
  <si>
    <r>
      <rPr>
        <sz val="10"/>
        <rFont val="Calibri"/>
        <family val="2"/>
        <scheme val="minor"/>
      </rPr>
      <t>工業機械與部件製造商。包括那些製造衝床、機床、壓縮機、污染控制設備、電梯（升降機）、電動扶梯、絕緣器、泵、滾柱軸承以及其他金屬製品的公司。</t>
    </r>
  </si>
  <si>
    <r>
      <rPr>
        <b/>
        <sz val="10"/>
        <rFont val="Calibri"/>
        <family val="2"/>
        <scheme val="minor"/>
      </rPr>
      <t>工業機械</t>
    </r>
  </si>
  <si>
    <r>
      <rPr>
        <sz val="10"/>
        <rFont val="Calibri"/>
        <family val="2"/>
        <scheme val="minor"/>
      </rPr>
      <t>農業畜牧業用的大型機械及其相關部件生產商。包括用於生產農作物及農業牲畜的機械、農用拖拉機、種植和施肥機械、化肥和化學應用設備、穀物乾燥機和鼓風機。</t>
    </r>
  </si>
  <si>
    <r>
      <rPr>
        <b/>
        <sz val="10"/>
        <rFont val="Calibri"/>
        <family val="2"/>
        <scheme val="minor"/>
      </rPr>
      <t>農用農業機械</t>
    </r>
  </si>
  <si>
    <r>
      <rPr>
        <sz val="10"/>
        <rFont val="Calibri"/>
        <family val="2"/>
        <scheme val="minor"/>
      </rPr>
      <t>重型載重卡車、混凝土攪拌機、土方與建築用機械以及相關零部件製造商。包括非軍用造船企業。</t>
    </r>
  </si>
  <si>
    <r>
      <rPr>
        <b/>
        <sz val="10"/>
        <rFont val="Calibri"/>
        <family val="2"/>
        <scheme val="minor"/>
      </rPr>
      <t>建築機械與重型卡車</t>
    </r>
  </si>
  <si>
    <r>
      <rPr>
        <sz val="10"/>
        <rFont val="Calibri"/>
        <family val="2"/>
        <scheme val="minor"/>
      </rPr>
      <t>同時在三個或更多經濟領域內經營，但沒有單個業務貢獻一半以上收入的多元化工業公司。企業所持有的股權主要是控股性質，並且股東樂於參與子公司的經營。</t>
    </r>
  </si>
  <si>
    <r>
      <rPr>
        <b/>
        <sz val="10"/>
        <rFont val="Calibri"/>
        <family val="2"/>
        <scheme val="minor"/>
      </rPr>
      <t>工業集團企業</t>
    </r>
  </si>
  <si>
    <r>
      <rPr>
        <sz val="10"/>
        <rFont val="Calibri"/>
        <family val="2"/>
        <scheme val="minor"/>
      </rPr>
      <t>發電設備及其他重型電氣設備製造商，這些設備包括動力渦輪機、 與固定使用和大型電氣系統配套的重型電力機械。不包括歸類於「電氣部件與設備」子行業中的電纜和電線。</t>
    </r>
  </si>
  <si>
    <r>
      <rPr>
        <b/>
        <sz val="10"/>
        <rFont val="Calibri"/>
        <family val="2"/>
        <scheme val="minor"/>
      </rPr>
      <t>重型電氣設備</t>
    </r>
  </si>
  <si>
    <r>
      <rPr>
        <sz val="10"/>
        <rFont val="Calibri"/>
        <family val="2"/>
        <scheme val="minor"/>
      </rPr>
      <t>生產電纜、電線、電氣部件或設備而未歸類於「重型電氣設備」子行業中的公司。</t>
    </r>
  </si>
  <si>
    <r>
      <rPr>
        <b/>
        <sz val="10"/>
        <rFont val="Calibri"/>
        <family val="2"/>
        <scheme val="minor"/>
      </rPr>
      <t>電氣部件與設備</t>
    </r>
  </si>
  <si>
    <r>
      <rPr>
        <sz val="10"/>
        <rFont val="Calibri"/>
        <family val="2"/>
        <scheme val="minor"/>
      </rPr>
      <t>主要從事非住宅建築建造的公司。包括土木工程公司和大型承包商，但不包括那些歸類於「住宅建築」子行業中的公司。</t>
    </r>
  </si>
  <si>
    <r>
      <rPr>
        <b/>
        <sz val="10"/>
        <rFont val="Calibri"/>
        <family val="2"/>
        <scheme val="minor"/>
      </rPr>
      <t>建築與工程</t>
    </r>
  </si>
  <si>
    <r>
      <rPr>
        <sz val="10"/>
        <rFont val="Calibri"/>
        <family val="2"/>
        <scheme val="minor"/>
      </rPr>
      <t>製造建築元件、家居裝修用品及設備的公司。不包括歸類於「林業產品」子行業中的木材和膠合板，以及歸類於「建築材料」子行業中的其他材料。</t>
    </r>
  </si>
  <si>
    <r>
      <rPr>
        <b/>
        <sz val="10"/>
        <rFont val="Calibri"/>
        <family val="2"/>
        <scheme val="minor"/>
      </rPr>
      <t>建築產品</t>
    </r>
  </si>
  <si>
    <r>
      <rPr>
        <sz val="10"/>
        <rFont val="Calibri"/>
        <family val="2"/>
        <scheme val="minor"/>
      </rPr>
      <t>民用或軍用航空航太及國防設備、零部件或產品的製造商。包括國防電子設備和航太設備。</t>
    </r>
  </si>
  <si>
    <r>
      <rPr>
        <b/>
        <sz val="10"/>
        <rFont val="Calibri"/>
        <family val="2"/>
        <scheme val="minor"/>
      </rPr>
      <t>航空航天與國防</t>
    </r>
  </si>
  <si>
    <r>
      <rPr>
        <sz val="10"/>
        <rFont val="Calibri"/>
        <family val="2"/>
        <scheme val="minor"/>
      </rPr>
      <t>各類等級紙張的製造商。不包括那些歸類於「紙材料包裝」子行業中專門從事紙製包裝的公司。</t>
    </r>
  </si>
  <si>
    <r>
      <rPr>
        <b/>
        <sz val="10"/>
        <rFont val="Calibri"/>
        <family val="2"/>
        <scheme val="minor"/>
      </rPr>
      <t>紙製品</t>
    </r>
  </si>
  <si>
    <r>
      <rPr>
        <sz val="10"/>
        <rFont val="Calibri"/>
        <family val="2"/>
        <scheme val="minor"/>
      </rPr>
      <t>木材及相關木材製品（包括建築木材）製造商。</t>
    </r>
  </si>
  <si>
    <r>
      <rPr>
        <b/>
        <sz val="10"/>
        <rFont val="Calibri"/>
        <family val="2"/>
        <scheme val="minor"/>
      </rPr>
      <t>林業產品</t>
    </r>
  </si>
  <si>
    <r>
      <rPr>
        <sz val="10"/>
        <rFont val="Calibri"/>
        <family val="2"/>
        <scheme val="minor"/>
      </rPr>
      <t>鋼鐵及相關產品生產商。包含從事開採鋼鐵生產用冶金焦煤的公司。</t>
    </r>
  </si>
  <si>
    <r>
      <rPr>
        <b/>
        <sz val="10"/>
        <rFont val="Calibri"/>
        <family val="2"/>
        <scheme val="minor"/>
      </rPr>
      <t>鋼鐵</t>
    </r>
  </si>
  <si>
    <r>
      <rPr>
        <sz val="10"/>
        <rFont val="Calibri"/>
        <family val="2"/>
        <scheme val="minor"/>
      </rPr>
      <t>主要為開採白銀的公司。不包括歸類於「黃金」或「貴重金屬與礦石」子行業的公司。</t>
    </r>
  </si>
  <si>
    <r>
      <rPr>
        <b/>
        <sz val="10"/>
        <rFont val="Calibri"/>
        <family val="2"/>
        <scheme val="minor"/>
      </rPr>
      <t>白銀</t>
    </r>
  </si>
  <si>
    <r>
      <rPr>
        <sz val="10"/>
        <rFont val="Calibri"/>
        <family val="2"/>
        <scheme val="minor"/>
      </rPr>
      <t>從事開採貴重金屬和礦石而未歸類于「黃金」子行業的公司。包括那些主要從事開採鉑的公司。</t>
    </r>
  </si>
  <si>
    <r>
      <rPr>
        <b/>
        <sz val="10"/>
        <rFont val="Calibri"/>
        <family val="2"/>
        <scheme val="minor"/>
      </rPr>
      <t>貴重金屬與礦石</t>
    </r>
  </si>
  <si>
    <r>
      <rPr>
        <sz val="10"/>
        <rFont val="Calibri"/>
        <family val="2"/>
        <scheme val="minor"/>
      </rPr>
      <t>黃金及相關產品生產商，包括那些開採或加工黃金的公司以及那些主要投資但並不經營金礦的南非金融公司。</t>
    </r>
  </si>
  <si>
    <r>
      <rPr>
        <b/>
        <sz val="10"/>
        <rFont val="Calibri"/>
        <family val="2"/>
        <scheme val="minor"/>
      </rPr>
      <t>黃金</t>
    </r>
  </si>
  <si>
    <r>
      <rPr>
        <sz val="10"/>
        <rFont val="Calibri"/>
        <family val="2"/>
        <scheme val="minor"/>
      </rPr>
      <t xml:space="preserve">主要從事銅礦開採的公司。 </t>
    </r>
  </si>
  <si>
    <r>
      <rPr>
        <b/>
        <sz val="10"/>
        <rFont val="Calibri"/>
        <family val="2"/>
        <scheme val="minor"/>
      </rPr>
      <t>銅</t>
    </r>
  </si>
  <si>
    <r>
      <rPr>
        <sz val="10"/>
        <rFont val="Calibri"/>
        <family val="2"/>
        <scheme val="minor"/>
      </rPr>
      <t>從事生產或開採多種金屬和礦石而未歸類於別處的公司。包括但不限於開採有色金屬（不含鋁土礦）、鹽及硼痠鹽、燐灰礦石、使用在鋼鐵生產的冶金焦煤、以及多種採礦經營。不包括那些歸類於「鋼鐵」子行業中開採鐵礦的公司和歸類於「鋁」子行業中開採鋁土礦的公司，並且不包括那些歸類於「鋼鐵」或「煤炭與消費用燃料」子行業中開採煤礦的公司。</t>
    </r>
  </si>
  <si>
    <r>
      <rPr>
        <b/>
        <sz val="10"/>
        <rFont val="Calibri"/>
        <family val="2"/>
        <scheme val="minor"/>
      </rPr>
      <t>多元化金屬與採礦</t>
    </r>
  </si>
  <si>
    <r>
      <rPr>
        <sz val="10"/>
        <rFont val="Calibri"/>
        <family val="2"/>
        <scheme val="minor"/>
      </rPr>
      <t>鋁及相關產品生產商，包括那些開採或加工鋁土礦的公司以及回收鋁材料用於生產成品或半成品的公司，但不包括歸類於「建築產品」子行業中那些主要從事生產鋁建築材料的公司。</t>
    </r>
  </si>
  <si>
    <r>
      <rPr>
        <b/>
        <sz val="10"/>
        <rFont val="Calibri"/>
        <family val="2"/>
        <scheme val="minor"/>
      </rPr>
      <t>鋁</t>
    </r>
  </si>
  <si>
    <r>
      <rPr>
        <sz val="10"/>
        <rFont val="Calibri"/>
        <family val="2"/>
        <scheme val="minor"/>
      </rPr>
      <t>紙和紙板容器及包装製造商。</t>
    </r>
  </si>
  <si>
    <r>
      <rPr>
        <b/>
        <sz val="10"/>
        <rFont val="Calibri"/>
        <family val="2"/>
        <scheme val="minor"/>
      </rPr>
      <t>紙材料包裝</t>
    </r>
  </si>
  <si>
    <r>
      <rPr>
        <sz val="10"/>
        <rFont val="Calibri"/>
        <family val="2"/>
        <scheme val="minor"/>
      </rPr>
      <t>金屬、玻璃或塑膠容器製造商。包括軟木塞和蓋子。</t>
    </r>
  </si>
  <si>
    <r>
      <rPr>
        <b/>
        <sz val="10"/>
        <rFont val="Calibri"/>
        <family val="2"/>
        <scheme val="minor"/>
      </rPr>
      <t>金屬與玻璃容器</t>
    </r>
  </si>
  <si>
    <r>
      <rPr>
        <sz val="10"/>
        <rFont val="Calibri"/>
        <family val="2"/>
        <scheme val="minor"/>
      </rPr>
      <t>包括沙子、泥土、石膏、石灰、集料、水泥、混凝土和磚塊在內的建築材料製造商。其他成品或半成品建築材料歸類於「建築產品」子行業。</t>
    </r>
  </si>
  <si>
    <r>
      <rPr>
        <b/>
        <sz val="10"/>
        <rFont val="Calibri"/>
        <family val="2"/>
        <scheme val="minor"/>
      </rPr>
      <t>建築材料</t>
    </r>
  </si>
  <si>
    <r>
      <rPr>
        <sz val="10"/>
        <rFont val="Calibri"/>
        <family val="2"/>
        <scheme val="minor"/>
      </rPr>
      <t>主要生產用於製造各種產品的高附加值化學製品的公司，這些製品包括但不限於精細化學品、添加劑、高級聚合物、粘合劑、密封劑以及特種塗料、顏料和塗層。</t>
    </r>
  </si>
  <si>
    <r>
      <rPr>
        <b/>
        <sz val="10"/>
        <rFont val="Calibri"/>
        <family val="2"/>
        <scheme val="minor"/>
      </rPr>
      <t>特種化學製品</t>
    </r>
  </si>
  <si>
    <r>
      <rPr>
        <sz val="10"/>
        <rFont val="Calibri"/>
        <family val="2"/>
        <scheme val="minor"/>
      </rPr>
      <t>工業氣體製造商。</t>
    </r>
  </si>
  <si>
    <r>
      <rPr>
        <b/>
        <sz val="10"/>
        <rFont val="Calibri"/>
        <family val="2"/>
        <scheme val="minor"/>
      </rPr>
      <t>工業氣體</t>
    </r>
  </si>
  <si>
    <r>
      <rPr>
        <sz val="10"/>
        <rFont val="Calibri"/>
        <family val="2"/>
        <scheme val="minor"/>
      </rPr>
      <t>生產化肥、殺蟲劑、鉀鹽、或與農業有關的化學藥品而未歸類於別處的公司。</t>
    </r>
  </si>
  <si>
    <r>
      <rPr>
        <b/>
        <sz val="10"/>
        <rFont val="Calibri"/>
        <family val="2"/>
        <scheme val="minor"/>
      </rPr>
      <t>化肥與農用藥劑</t>
    </r>
  </si>
  <si>
    <r>
      <rPr>
        <sz val="10"/>
        <rFont val="Calibri"/>
        <family val="2"/>
        <scheme val="minor"/>
      </rPr>
      <t>各元化學製品，而未歸類於「工業氣體」、「商品化工」、「特種化學製品」或「化肥與農用藥劑」子行業中的製造商。</t>
    </r>
  </si>
  <si>
    <r>
      <rPr>
        <b/>
        <sz val="10"/>
        <rFont val="Calibri"/>
        <family val="2"/>
        <scheme val="minor"/>
      </rPr>
      <t>多元化學製品</t>
    </r>
  </si>
  <si>
    <r>
      <rPr>
        <b/>
        <sz val="10"/>
        <color rgb="FF0070C0"/>
        <rFont val="Calibri"/>
        <family val="2"/>
        <scheme val="minor"/>
      </rPr>
      <t>互聯網與直銷零售</t>
    </r>
  </si>
  <si>
    <r>
      <rPr>
        <b/>
        <sz val="10"/>
        <color rgb="FF0070C0"/>
        <rFont val="Calibri"/>
        <family val="2"/>
        <scheme val="minor"/>
      </rPr>
      <t>目錄零售（於2016年8月31日營業結束後即行終止生效）</t>
    </r>
  </si>
  <si>
    <r>
      <rPr>
        <sz val="10"/>
        <color rgb="FF0070C0"/>
        <rFont val="Calibri"/>
        <family val="2"/>
        <scheme val="minor"/>
      </rPr>
      <t>郵購和電視家居購物零售商。包括提供「上門」零售的公司。</t>
    </r>
  </si>
  <si>
    <r>
      <rPr>
        <sz val="10"/>
        <color rgb="FF0070C0"/>
        <rFont val="Calibri"/>
        <family val="2"/>
        <scheme val="minor"/>
      </rPr>
      <t>主要在互聯網上、透過郵購及電視購物零售商向顧客提供零售服務的公司。</t>
    </r>
    <r>
      <rPr>
        <sz val="10"/>
        <color rgb="FFFF0000"/>
        <rFont val="Calibri"/>
        <family val="2"/>
        <scheme val="minor"/>
      </rPr>
      <t>亦包括為消費者產品和服務提供網上市場的公司。</t>
    </r>
  </si>
  <si>
    <r>
      <rPr>
        <b/>
        <sz val="10"/>
        <color rgb="FF0070C0"/>
        <rFont val="Calibri"/>
        <family val="2"/>
        <scheme val="minor"/>
      </rPr>
      <t>肉類、家禽和魚類（於2002年3月28日營業結束後即行終止生效）</t>
    </r>
  </si>
  <si>
    <r>
      <rPr>
        <sz val="10"/>
        <color rgb="FF0070C0"/>
        <rFont val="Calibri"/>
        <family val="2"/>
        <scheme val="minor"/>
      </rPr>
      <t>飼養牲畜或家禽的公司、漁業公司，以及其他肉類、家禽或魚類產品的生產商。</t>
    </r>
  </si>
  <si>
    <r>
      <rPr>
        <b/>
        <sz val="10"/>
        <color rgb="FF0070C0"/>
        <rFont val="Calibri"/>
        <family val="2"/>
        <scheme val="minor"/>
      </rPr>
      <t>消費者金融（於2003年4月30日營業結束後即行終止生效）</t>
    </r>
  </si>
  <si>
    <r>
      <rPr>
        <sz val="10"/>
        <color rgb="FF0070C0"/>
        <rFont val="Calibri"/>
        <family val="2"/>
        <scheme val="minor"/>
      </rPr>
      <t>消費金融服務供應商，包括個人信貸、信用卡、租賃融資、按揭貸款、旅遊相關貨幣服務和當舖。</t>
    </r>
  </si>
  <si>
    <r>
      <rPr>
        <sz val="10"/>
        <color rgb="FF0070C0"/>
        <rFont val="Calibri"/>
        <family val="2"/>
        <scheme val="minor"/>
      </rPr>
      <t>電訊設備（包括電話、總機和交換機）的製造商。不包括歸類於「網絡設備」子行業中的公司。</t>
    </r>
  </si>
  <si>
    <r>
      <rPr>
        <b/>
        <sz val="10"/>
        <color rgb="FF0070C0"/>
        <rFont val="Calibri"/>
        <family val="2"/>
        <scheme val="minor"/>
      </rPr>
      <t>電腦硬件（於2014年2月28日營業結束後即行終止生效）</t>
    </r>
  </si>
  <si>
    <r>
      <rPr>
        <sz val="10"/>
        <color rgb="FF0070C0"/>
        <rFont val="Calibri"/>
        <family val="2"/>
        <scheme val="minor"/>
      </rPr>
      <t>個人電腦、伺服器、大型電腦和工作站的製造商。包括自動櫃員機（ATM）製造商。不包括歸類於「辦公室電子產品」子行業中的影印機、傳真機和相關產品的製造商。</t>
    </r>
  </si>
  <si>
    <r>
      <rPr>
        <b/>
        <sz val="10"/>
        <color rgb="FF0070C0"/>
        <rFont val="Calibri"/>
        <family val="2"/>
        <scheme val="minor"/>
      </rPr>
      <t>電腦儲存及週邊設備（於2014年2月28日營業結束後即行終止生效）</t>
    </r>
  </si>
  <si>
    <r>
      <rPr>
        <sz val="10"/>
        <color rgb="FF0070C0"/>
        <rFont val="Calibri"/>
        <family val="2"/>
        <scheme val="minor"/>
      </rPr>
      <t>電子電腦組件及週邊設備的製造商。包括數據存儲組件、主板、影音卡、顯示器、鍵盤、打印機及其他週邊設備。不包括歸類於「半導體產品」子行業中的半導體產品。</t>
    </r>
  </si>
  <si>
    <r>
      <rPr>
        <sz val="10"/>
        <color rgb="FF0070C0"/>
        <rFont val="Calibri"/>
        <family val="2"/>
        <scheme val="minor"/>
      </rPr>
      <t>辦公室電子設備（包括影印機和傳真機）的製造商。</t>
    </r>
  </si>
  <si>
    <r>
      <rPr>
        <sz val="10"/>
        <color rgb="FF0070C0"/>
        <rFont val="Calibri"/>
        <family val="2"/>
        <scheme val="minor"/>
      </rPr>
      <t>半導體設備製造商。</t>
    </r>
  </si>
  <si>
    <r>
      <rPr>
        <sz val="10"/>
        <color rgb="FF0070C0"/>
        <rFont val="Calibri"/>
        <family val="2"/>
        <scheme val="minor"/>
      </rPr>
      <t>半導體及相關產品製造商。</t>
    </r>
  </si>
  <si>
    <r>
      <rPr>
        <b/>
        <sz val="10"/>
        <color theme="1" tint="0.249977111117893"/>
        <rFont val="Calibri"/>
        <family val="2"/>
        <scheme val="minor"/>
      </rPr>
      <t>無線電訊服務</t>
    </r>
  </si>
  <si>
    <r>
      <rPr>
        <b/>
        <sz val="10"/>
        <color rgb="FF0070C0"/>
        <rFont val="Calibri"/>
        <family val="2"/>
        <scheme val="minor"/>
      </rPr>
      <t>多元化房地產投資信託基金</t>
    </r>
  </si>
  <si>
    <r>
      <rPr>
        <sz val="10"/>
        <color rgb="FF0070C0"/>
        <rFont val="Arial"/>
        <family val="2"/>
      </rPr>
      <t>主要在兩個或更多房地產領域經營的公司或信託公司。</t>
    </r>
  </si>
  <si>
    <r>
      <rPr>
        <b/>
        <sz val="10"/>
        <color rgb="FF0070C0"/>
        <rFont val="Calibri"/>
        <family val="2"/>
        <scheme val="minor"/>
      </rPr>
      <t>工業房地產投資信託基金</t>
    </r>
  </si>
  <si>
    <r>
      <rPr>
        <sz val="10"/>
        <color rgb="FF0070C0"/>
        <rFont val="Arial"/>
        <family val="2"/>
      </rPr>
      <t>從事工業用房產物業的收購、開發、擁有、租賃、管理和營運的公司或信託公司。包括經營工業倉庫和物流配送用房地產的公司。</t>
    </r>
  </si>
  <si>
    <r>
      <rPr>
        <b/>
        <sz val="10"/>
        <color rgb="FF0070C0"/>
        <rFont val="Calibri"/>
        <family val="2"/>
        <scheme val="minor"/>
      </rPr>
      <t xml:space="preserve">酒店及度假村房地產投資信託基金 </t>
    </r>
  </si>
  <si>
    <r>
      <rPr>
        <sz val="10"/>
        <color rgb="FF0070C0"/>
        <rFont val="Arial"/>
        <family val="2"/>
      </rPr>
      <t xml:space="preserve">從事酒店及度假村房產物業的收購、開發、擁有、租賃、管理和營運的公司或信託公司。 </t>
    </r>
  </si>
  <si>
    <r>
      <rPr>
        <b/>
        <sz val="10"/>
        <color rgb="FF0070C0"/>
        <rFont val="Calibri"/>
        <family val="2"/>
        <scheme val="minor"/>
      </rPr>
      <t xml:space="preserve">辦公室房地產投資信託基金 </t>
    </r>
  </si>
  <si>
    <r>
      <rPr>
        <sz val="10"/>
        <color rgb="FF0070C0"/>
        <rFont val="Arial"/>
        <family val="2"/>
      </rPr>
      <t>從事辦公室房產物業的收購、開發、擁有、租賃、管理和營運的公司或信託公司。</t>
    </r>
  </si>
  <si>
    <r>
      <rPr>
        <b/>
        <sz val="10"/>
        <color rgb="FF0070C0"/>
        <rFont val="Calibri"/>
        <family val="2"/>
        <scheme val="minor"/>
      </rPr>
      <t xml:space="preserve">醫療保健房地產投資信託基金 </t>
    </r>
  </si>
  <si>
    <r>
      <rPr>
        <sz val="10"/>
        <color rgb="FF0070C0"/>
        <rFont val="Arial"/>
        <family val="2"/>
      </rPr>
      <t>從事醫療保健行業的房產物業（包括醫院、療養院和輔助生活物業）的收購、開發、擁有、租賃、管理和營運的公司或信託公司。</t>
    </r>
  </si>
  <si>
    <r>
      <rPr>
        <b/>
        <sz val="10"/>
        <color rgb="FF0070C0"/>
        <rFont val="Calibri"/>
        <family val="2"/>
        <scheme val="minor"/>
      </rPr>
      <t>住宅房地產投資信託基金</t>
    </r>
  </si>
  <si>
    <r>
      <rPr>
        <sz val="10"/>
        <color rgb="FF0070C0"/>
        <rFont val="Arial"/>
        <family val="2"/>
      </rPr>
      <t>從事住宅房產物業（包括多戶型住宅、公寓大樓、預製房屋和學生住房）的收購、開發、擁有、租賃、管理和營運的公司或信託公司。</t>
    </r>
  </si>
  <si>
    <r>
      <rPr>
        <b/>
        <sz val="10"/>
        <color rgb="FF0070C0"/>
        <rFont val="Calibri"/>
        <family val="2"/>
        <scheme val="minor"/>
      </rPr>
      <t>零售業房地產投資信託基金</t>
    </r>
  </si>
  <si>
    <r>
      <rPr>
        <sz val="10"/>
        <color rgb="FF0070C0"/>
        <rFont val="Arial"/>
        <family val="2"/>
      </rPr>
      <t>從事購物商場、直銷商場、鄰近及社區購物中心的收購、開發、擁有、租賃、管理和營運的公司或信託公司。</t>
    </r>
  </si>
  <si>
    <r>
      <rPr>
        <b/>
        <sz val="10"/>
        <color rgb="FF0070C0"/>
        <rFont val="Calibri"/>
        <family val="2"/>
        <scheme val="minor"/>
      </rPr>
      <t xml:space="preserve">特種房地產投資信託基金 </t>
    </r>
  </si>
  <si>
    <r>
      <rPr>
        <sz val="10"/>
        <color rgb="FF0070C0"/>
        <rFont val="Arial"/>
        <family val="2"/>
      </rPr>
      <t>從事未歸類於別處的房產物業的收購、開發、擁有、租賃、管理和營運的公司或信託公司。包括經營和投資儲存倉庫等物業的信託公司。亦包括不會從房地產出租及租賃業務中獲得主要盈利和收入的房地產投資信託基金。</t>
    </r>
  </si>
  <si>
    <r>
      <rPr>
        <b/>
        <sz val="10"/>
        <color rgb="FF0070C0"/>
        <rFont val="Calibri"/>
        <family val="2"/>
        <scheme val="minor"/>
      </rPr>
      <t xml:space="preserve">多元化房地產業務 </t>
    </r>
  </si>
  <si>
    <r>
      <rPr>
        <sz val="10"/>
        <color rgb="FF0070C0"/>
        <rFont val="Arial"/>
        <family val="2"/>
      </rPr>
      <t>從事各種房地產業務，包括房地產開發和銷售、房地產管理或房地產服務但沒有主導性業務的公司。</t>
    </r>
  </si>
  <si>
    <r>
      <rPr>
        <b/>
        <sz val="10"/>
        <color rgb="FF0070C0"/>
        <rFont val="Calibri"/>
        <family val="2"/>
        <scheme val="minor"/>
      </rPr>
      <t>房地產營運公司</t>
    </r>
  </si>
  <si>
    <r>
      <rPr>
        <sz val="10"/>
        <color rgb="FF0070C0"/>
        <rFont val="Arial"/>
        <family val="2"/>
      </rPr>
      <t>以租賃和管理為目的，從事經營房地產物業的公司。</t>
    </r>
  </si>
  <si>
    <r>
      <rPr>
        <b/>
        <sz val="10"/>
        <color rgb="FF0070C0"/>
        <rFont val="Calibri"/>
        <family val="2"/>
        <scheme val="minor"/>
      </rPr>
      <t xml:space="preserve">房地產開發 </t>
    </r>
  </si>
  <si>
    <r>
      <rPr>
        <sz val="10"/>
        <color rgb="FF0070C0"/>
        <rFont val="Arial"/>
        <family val="2"/>
      </rPr>
      <t>開發房地產並在開發後出售房產物業的公司。但不包括那些歸類於「住宅建築」子行業中的公司。</t>
    </r>
  </si>
  <si>
    <r>
      <rPr>
        <b/>
        <sz val="10"/>
        <color rgb="FF0070C0"/>
        <rFont val="Calibri"/>
        <family val="2"/>
        <scheme val="minor"/>
      </rPr>
      <t xml:space="preserve">房地產服務 </t>
    </r>
  </si>
  <si>
    <r>
      <rPr>
        <sz val="10"/>
        <color rgb="FF0070C0"/>
        <rFont val="Arial"/>
        <family val="2"/>
      </rPr>
      <t>房地產服務供應商，如房地產代理、經紀商及房地產估價師等。</t>
    </r>
  </si>
  <si>
    <t>紅色部份表示名稱、定義或2018年9月的結構變化</t>
  </si>
  <si>
    <r>
      <t>主要是固網電訊網絡營運商，以及未歸類於別處，提供無線和固網電訊服務的公司。</t>
    </r>
    <r>
      <rPr>
        <sz val="10"/>
        <color rgb="FFFF0000"/>
        <rFont val="Calibri"/>
        <family val="2"/>
        <scheme val="minor"/>
      </rPr>
      <t>亦包括為最終用戶提供上網服務的互聯網服務供應商。</t>
    </r>
  </si>
  <si>
    <t>Modify in historical sheet too</t>
  </si>
  <si>
    <t>為基礎流動或無線電訊服務的供應商。</t>
    <phoneticPr fontId="14" type="noConversion"/>
  </si>
  <si>
    <t>此結構反映了直至2018年9月的歷史變化</t>
  </si>
  <si>
    <t>為基礎流動或無線電訊服務的供應商。</t>
  </si>
  <si>
    <t>提供廣告、營銷或公共關係服務的公司。</t>
  </si>
  <si>
    <t>電視或電台廣播系統的東主及營運商，包括製作公司。包括電台和電視廣播、電台網絡和廣播電台。</t>
  </si>
  <si>
    <t>有線或衛星電視服務供應商。包括有線網絡和節目發行。</t>
  </si>
  <si>
    <t>從事製作和銷售娛樂產品與服務的公司，包括從事電影和電視節目製作、發行和放映的公司、音樂製作和發行商、娛樂劇院及體育隊伍。</t>
  </si>
  <si>
    <t>報紙、雜誌和書籍出版商，以印刷或電子格式提供資訊的供應商。</t>
  </si>
  <si>
    <t>銅</t>
  </si>
  <si>
    <t xml:space="preserve">主要從事銅礦開採的公司。 </t>
  </si>
  <si>
    <t>數據處理服務（於2003年4月30日營業結束後即行終止生效）</t>
  </si>
  <si>
    <t>商業電子數據處理服務的供應商。</t>
  </si>
  <si>
    <t>綜合性商業與專業服務（於2008年8月31日營業結束後即行終止生效）</t>
  </si>
  <si>
    <t>主要向企業和政府提供商業、工業和專業服務而未歸類於別處的公司。包括商業清潔服務、諮詢服務、設備修正、餐飲服務、文件和通訊服務、設備維修服務、保安和警報服務、儲存與倉儲，以及制服租賃服務。</t>
  </si>
  <si>
    <t>人力資源與就業服務（於2008年8月31日營業結束後即行終止生效）</t>
  </si>
  <si>
    <t>提供與人力資本管理相關的業務支援服務的公司。包括職業介紹所、員工培訓、工資和福利保障服務、退休保障服務以及臨時機構。</t>
  </si>
  <si>
    <t>攝影產品（於2014年2月28日營業結束後即行終止生效）</t>
  </si>
  <si>
    <t>攝影器材及相關產品的製造商。</t>
  </si>
  <si>
    <t>互聯網與直銷零售</t>
  </si>
  <si>
    <t>金融交易與資料業</t>
  </si>
  <si>
    <t>證券、商品、衍生性金融產品及其他金融工具之金融交易服務，及包括評級機構在內之金融決策支援工具與產品的供應商</t>
  </si>
  <si>
    <t>按揭房地產投資信託基金</t>
  </si>
  <si>
    <t>為住宅及／或商業按揭貸款提供服務、發起、購買及／或證券化的公司或信託基金。包括投資於按揭貸款支持證券和其他按揭貸款相關資產的信託基金。</t>
  </si>
  <si>
    <t>保險經紀商</t>
  </si>
  <si>
    <t>保險與再保險經紀公司。</t>
  </si>
  <si>
    <t>人壽與健康保險</t>
  </si>
  <si>
    <t>主要提供人壽、殘疾、损失賠償或額外醫療保險的公司。不包括歸類於「管理式醫療保健」子行業中的管理式醫療公司。</t>
  </si>
  <si>
    <t>多元化保險</t>
  </si>
  <si>
    <t>在人壽、醫療和財產及意外傷亡保險方面擁有多元化利益的保險公司。</t>
  </si>
  <si>
    <t>財產與意外傷亡保險</t>
  </si>
  <si>
    <t>主要提供財產和意外傷亡保險的公司。</t>
  </si>
  <si>
    <t>再保險</t>
  </si>
  <si>
    <t>主要提供再保險業務的公司。</t>
  </si>
  <si>
    <t>房地產（於2016年8月31日營業結束後即行終止生效）</t>
  </si>
  <si>
    <t>房地產（於2006年4月28日起即行終止生效）</t>
  </si>
  <si>
    <t>房地產投資信託基金（於2006年4月28日營業結束後即行終止生效）</t>
  </si>
  <si>
    <t>房地產投資信託基金（REIT）。包括財產信託基金。</t>
  </si>
  <si>
    <t>房地產管理與開發（於2006年4月28日營業結束後即行終止生效）</t>
  </si>
  <si>
    <t>從事房地產擁有權、開發或管理的公司。</t>
  </si>
  <si>
    <t>房地產投資信託基金（REIT）（於2016年8月31日營業結束後即行終止生效）</t>
  </si>
  <si>
    <t>多元化房地產投資信託基金（於2016年8月31日營業結束後即行終止生效）</t>
  </si>
  <si>
    <t>主要在兩個或更多房地產領域經營的公司或信託公司。</t>
  </si>
  <si>
    <t>工業房地產投資信託基金（於2016年8月31日營業結束後即行終止生效）</t>
  </si>
  <si>
    <t>從事工業用房產物業的收購、開發、擁有、租賃、管理和營運的公司或信託公司。包括經營工業倉庫和物流配送用房地產的公司。</t>
  </si>
  <si>
    <t>按揭房地產投資信託基金（於2016年8月31日營業結束後即行終止生效）</t>
  </si>
  <si>
    <t>酒店及度假村房地產投資信託基金（於2016年8月31日營業結束後即行終止生效）</t>
  </si>
  <si>
    <t xml:space="preserve">從事酒店及度假村房產物業的收購、開發、擁有、租賃、管理和營運的公司或信託公司。 </t>
  </si>
  <si>
    <t>辦公室房地產投資信託基金（於2016年8月31日營業結束後即行終止生效）</t>
  </si>
  <si>
    <t>從事辦公室房產物業的收購、開發、擁有、租賃、管理和營運的公司或信託公司。</t>
  </si>
  <si>
    <t>醫療保健房地產投資信託基金（於2016年8月31日營業結束後即行終止生效）</t>
  </si>
  <si>
    <t>從事醫療保健行業的房產物業（包括醫院、療養院和輔助生活物業）的收購、開發、擁有、租賃、管理和營運的公司或信託公司。</t>
  </si>
  <si>
    <t>住宅房地產投資信託基金（於2016年8月31日營業結束後即行終止生效）</t>
  </si>
  <si>
    <t>從事住宅房產物業（包括多戶型住宅、公寓大樓、預製房屋和學生住房）的收購、開發、擁有、租賃、管理和營運的公司或信託公司。</t>
  </si>
  <si>
    <t>零售業房地產投資信託基金（於2016年8月31日營業結束後即行終止生效）</t>
  </si>
  <si>
    <t>從事購物商場、直銷商場、鄰近及社區購物中心的收購、開發、擁有、租賃、管理和營運的公司或信託公司。</t>
  </si>
  <si>
    <t>特種房地產投資信託基金（於2016年8月31日營業結束後即行終止生效）</t>
  </si>
  <si>
    <t>從事未歸類於別處的房產物業的收購、開發、擁有、租賃、管理和營運的公司或信託公司。包括經營和投資儲存倉庫等物業的信託公司。亦包括不會從房地產出租及租賃業務中獲得主要盈利和收入的房地產投資信託基金。</t>
  </si>
  <si>
    <t>房地產管理與開發（於2016年8月31日營業結束後即行終止生效）</t>
  </si>
  <si>
    <t>多元化房地產業務（於2016年8月31日營業結束後即行終止生效）</t>
  </si>
  <si>
    <t>從事各種房地產業務，包括房地產開發和銷售、房地產管理或房地產服務但沒有主導性業務的公司。</t>
  </si>
  <si>
    <t>房地產營運公司（於2016年8月31日營業結束後即行終止生效）</t>
  </si>
  <si>
    <t>以租賃和管理為目的，從事經營房地產物業的公司。</t>
  </si>
  <si>
    <t>房地產開發（於2016年8月31日營業結束後即行終止生效）</t>
  </si>
  <si>
    <t>開發房地產並在開發後出售房產物業的公司。但不包括那些歸類於「住宅建築」子行業中的公司。</t>
  </si>
  <si>
    <t>房地產服務（於2016年8月31日營業結束後即行終止生效）</t>
  </si>
  <si>
    <t>房地產服務供應商，如房地產代理、經紀商及房地產估價師等。</t>
  </si>
  <si>
    <t>資訊科技諮詢與其他服務</t>
  </si>
  <si>
    <t>未歸類於「數據處理與外判服務」或「互聯網軟件與服務」子行業中的資訊科技和系統整合服務供應商。包括資訊科技諮詢和資訊管理服務。</t>
  </si>
  <si>
    <t>數據處理與外判服務</t>
  </si>
  <si>
    <t>商業電子數據處理及／或業務流程外判服務的供應商。包括為後勤辦公室自動化提供服務的公司。</t>
  </si>
  <si>
    <t>互聯網服務與基本設施</t>
  </si>
  <si>
    <t>為互聯網行業提供服務和基本設施的公司，包括數據中心、雲端網絡和存儲基本設施。亦包括提供網絡託管服務的公司。不包括歸類於「軟件」行業的公司。</t>
  </si>
  <si>
    <t>網絡設備（於2003年4月30日營業結束後即行終止生效）</t>
  </si>
  <si>
    <t>電腦網絡設備和產品（包括LAN、WAN、路由器）的製造商。</t>
  </si>
  <si>
    <t>電訊設備（於2003年4月30日營業結束後即行終止生效）</t>
  </si>
  <si>
    <t>辦公室電子產品（於2014年2月28日起即行終止生效）</t>
  </si>
  <si>
    <t>辦公室電子產品（於2014年2月28日營業結束後即行終止生效）</t>
  </si>
  <si>
    <t>半導體設備（於2003年4月30日營業結束後即行終止生效）</t>
  </si>
  <si>
    <t>半導體產品（於2003年4月30日營業結束後即行終止生效）</t>
  </si>
  <si>
    <t>印刷或電子格式報章、雜誌及書籍的出版商。</t>
  </si>
  <si>
    <t>從事製作和銷售娛樂產品與服務的公司，包括從事電影和電視節目製作、發行和放映的公司、音樂製作和發行商、娛樂劇院及體育隊伍。亦包括提供及／或製作網上串流媒體娛樂內容的公司。</t>
  </si>
  <si>
    <t>互動遊戲產品，包括流動遊戲應用程式的製造商。亦包括主要用於家中的教育軟件。不包括歸類於「賭場與博彩娛樂」子行業中的網上博彩公司。</t>
  </si>
  <si>
    <t xml:space="preserve">透過專屬平台從事內容和資訊創作或發行的公司，其收入主要來自每次點按的付費廣告。包括搜尋引擎、社交媒體和網絡平台、網上分類廣告和網上評論的公司。不包括歸類於「互聯網與直銷零售」子行業中經營網上市場的公司。 </t>
  </si>
  <si>
    <t>行業板塊</t>
  </si>
  <si>
    <t>行業組別</t>
  </si>
  <si>
    <t>行業</t>
  </si>
  <si>
    <t>子行業</t>
  </si>
  <si>
    <t>能源</t>
  </si>
  <si>
    <t>能源設備與服務</t>
  </si>
  <si>
    <t>石油與天然氣鑽探</t>
  </si>
  <si>
    <t>鑽探承包商，或承包鑽井服務擁有鑽機的公司。</t>
  </si>
  <si>
    <t>石油天然氣設備與服務</t>
  </si>
  <si>
    <t>包括鑽機及鑽井設備在內的設備製造商，以及向那些涉及石油與天然氣井的鑽探、評估和完井的公司提供用品和服務的公司。</t>
  </si>
  <si>
    <t>石油、天然氣與消費用燃料</t>
  </si>
  <si>
    <t>綜合性石油與天然氣企業</t>
  </si>
  <si>
    <t>從事石油及天然氣勘探與生產，並且至少在煉製、行銷和運輸或石油化工領域有大量業務的綜合性石油公司。</t>
  </si>
  <si>
    <t>石油與天然氣的勘探及生産</t>
  </si>
  <si>
    <t>從事石油及天然氣勘探和生產而未歸類於別處的公司。</t>
  </si>
  <si>
    <t>石油與天然氣的煉製及營銷</t>
  </si>
  <si>
    <t>從事石油、天然氣及/或煉製產品的煉製和行銷，而未歸類於「綜合性石油與天然氣企業」或者「獨立電力生產商與能源貿易商」子行業的公司。</t>
  </si>
  <si>
    <t>石油與天然氣的儲存及運輸</t>
  </si>
  <si>
    <t>從事石油、天然氣及／或精煉產品儲存及／或運輸的公司。包括經營中游業務的多元化天然氣公司、石油和煉製產品管道公司、煤泥管道公司以及石油與天然氣運輸公司。</t>
  </si>
  <si>
    <t>煤炭與消费用燃料</t>
  </si>
  <si>
    <t>主要從事生產與開採煤、相關產品以及其他與能源生產相關的供消費用燃料的公司。不包括那些歸類於「工業氣體」子行業中主要從事生產工業氣體的公司以及主要從事開採鋼鐵生產用冶金焦煤的公司。</t>
  </si>
  <si>
    <t>原材料</t>
  </si>
  <si>
    <t>化學製品</t>
  </si>
  <si>
    <t>商品化工</t>
  </si>
  <si>
    <t>主要從事生產化工原料以及基本化工產品的公司。這些產品包括但不限於塑膠、合成纖維、膠片、 日用塗料與顏料、爆炸品以及石油化工產品。不包括那些歸類於「多元化學製品」、「化肥與農用藥劑」、「工業氣體」或者「特種化學製品」子行業中的化工品公司。</t>
  </si>
  <si>
    <t>從事生產或開採多種金屬和礦石而未歸類於別處的公司。包括但不限於開採有色金屬（不含鋁土礦）、鹽及硼痠鹽、燐灰礦石、使用在鋼鐵生產的冶金焦煤、以及多種採礦經營。不包括那些歸類於「鋼鐵」子行業中開採鐵礦的公司和歸類於「鋁」子行業中開採鋁土礦的公司，並且不包括那些歸類於「鋼鐵」或「煤炭與消費用燃料」子行業中開採煤礦的公司。</t>
  </si>
  <si>
    <t>從事石油、天然氣及／或精煉產品儲存及／或運輸的公司。包括面向競爭市場的多元化中游天然氣公司、石油和煉製產品管道公司、煤泥管道公司以及石油與天然氣運輸公司。</t>
  </si>
  <si>
    <t>多元化學製品</t>
  </si>
  <si>
    <t>各元化學製品，而未歸類於「工業氣體」、「商品化工」、「特種化學製品」或「化肥與農用藥劑」子行業中的製造商。</t>
  </si>
  <si>
    <t>化肥與農用藥劑</t>
  </si>
  <si>
    <t>生產化肥、殺蟲劑、鉀鹽、或與農業有關的化學藥品而未歸類於別處的公司。</t>
  </si>
  <si>
    <t>工業氣體</t>
  </si>
  <si>
    <t>工業氣體製造商。</t>
  </si>
  <si>
    <t>特種化學製品</t>
  </si>
  <si>
    <t>主要生產用於製造各種產品的高附加值化學製品的公司，這些製品包括但不限於精細化學品、添加劑、高級聚合物、粘合劑、密封劑以及特種塗料、顏料和塗層。</t>
  </si>
  <si>
    <t>建築材料</t>
  </si>
  <si>
    <t>包括沙子、泥土、石膏、石灰、集料、水泥、混凝土和磚塊在內的建築材料製造商。其他成品或半成品建築材料歸類於「建築產品」子行業。</t>
  </si>
  <si>
    <t>容器與包裝</t>
  </si>
  <si>
    <t>金屬與玻璃容器</t>
  </si>
  <si>
    <t>金屬、玻璃或塑膠容器製造商。包括軟木塞和蓋子。</t>
  </si>
  <si>
    <t>紙材料包裝</t>
  </si>
  <si>
    <t>紙和紙板容器及包装製造商。</t>
  </si>
  <si>
    <t>金屬與採礦</t>
  </si>
  <si>
    <t>鋁</t>
  </si>
  <si>
    <t>鋁及相關產品生產商，包括那些開採或加工鋁土礦的公司以及回收鋁材料用於生產成品或半成品的公司，但不包括歸類於「建築產品」子行業中那些主要從事生產鋁建築材料的公司。</t>
  </si>
  <si>
    <t>多元化金屬與採礦</t>
  </si>
  <si>
    <t>黃金</t>
  </si>
  <si>
    <t>黃金及相關產品生產商，包括那些開採或加工黃金的公司以及那些主要投資但並不經營金礦的南非金融公司。</t>
  </si>
  <si>
    <t>貴重金屬與礦石</t>
  </si>
  <si>
    <t>從事開採貴重金屬和礦石而未歸類于「黃金」子行業的公司。包括那些主要從事開採鉑的公司。</t>
  </si>
  <si>
    <t>白銀</t>
  </si>
  <si>
    <t>主要為開採白銀的公司。不包括歸類於「黃金」或「貴重金屬與礦石」子行業的公司。</t>
  </si>
  <si>
    <t>鋼鐵</t>
  </si>
  <si>
    <t>鋼鐵及相關產品生產商。包含從事開採鋼鐵生產用冶金焦煤的公司。</t>
  </si>
  <si>
    <t>紙類與林業產品</t>
  </si>
  <si>
    <t>林業產品</t>
  </si>
  <si>
    <t>木材及相關木材製品（包括建築木材）製造商。</t>
  </si>
  <si>
    <t>紙製品</t>
  </si>
  <si>
    <t>各類等級紙張的製造商。不包括那些歸類於「紙材料包裝」子行業中專門從事紙製包裝的公司。</t>
  </si>
  <si>
    <t>工業</t>
  </si>
  <si>
    <t>資本物品</t>
  </si>
  <si>
    <t>航空航天與國防</t>
  </si>
  <si>
    <t>民用或軍用航空航太及國防設備、零部件或產品的製造商。包括國防電子設備和航太設備。</t>
  </si>
  <si>
    <t>建築產品</t>
  </si>
  <si>
    <t>製造建築元件、家居裝修用品及設備的公司。不包括歸類於「林業產品」子行業中的木材和膠合板，以及歸類於「建築材料」子行業中的其他材料。</t>
  </si>
  <si>
    <t>建築與工程</t>
  </si>
  <si>
    <t>主要從事非住宅建築建造的公司。包括土木工程公司和大型承包商，但不包括那些歸類於「住宅建築」子行業中的公司。</t>
  </si>
  <si>
    <t>電氣設備</t>
  </si>
  <si>
    <t>電氣部件與設備</t>
  </si>
  <si>
    <t>生產電纜、電線、電氣部件或設備而未歸類於「重型電氣設備」子行業中的公司。</t>
  </si>
  <si>
    <t>重型電氣設備</t>
  </si>
  <si>
    <t>發電設備及其他重型電氣設備製造商，這些設備包括動力渦輪機、 與固定使用和大型電氣系統配套的重型電力機械。不包括歸類於「電氣部件與設備」子行業中的電纜和電線。</t>
  </si>
  <si>
    <t>工業集團企業</t>
  </si>
  <si>
    <t>同時在三個或更多經濟領域內經營，但沒有單個業務貢獻一半以上收入的多元化工業公司。企業所持有的股權主要是控股性質，並且股東樂於參與子公司的經營。</t>
  </si>
  <si>
    <t>機械製造</t>
  </si>
  <si>
    <t>建築機械與重型卡車</t>
  </si>
  <si>
    <t>重型載重卡車、混凝土攪拌機、土方與建築用機械以及相關零部件製造商。包括非軍用造船企業。</t>
  </si>
  <si>
    <t>農用農業機械</t>
  </si>
  <si>
    <t>農業畜牧業用的大型機械及其相關部件生產商。包括用於生產農作物及農業牲畜的機械、農用拖拉機、種植和施肥機械、化肥和化學應用設備、穀物乾燥機和鼓風機。</t>
  </si>
  <si>
    <t>工業機械</t>
  </si>
  <si>
    <t>工業機械與部件製造商。包括那些製造衝床、機床、壓縮機、污染控制設備、電梯（升降機）、電動扶梯、絕緣器、泵、滾柱軸承以及其他金屬製品的公司。</t>
  </si>
  <si>
    <t>貿易公司與經銷商</t>
  </si>
  <si>
    <t>貿易公司以及其他工業設備和產品的經銷商。</t>
  </si>
  <si>
    <t>商業與專業服務</t>
  </si>
  <si>
    <t>商業服務與商業用品</t>
  </si>
  <si>
    <t>商業印刷</t>
  </si>
  <si>
    <t>提供商業印刷服務的公司。包括那些主要服務於媒體業的印刷公司。</t>
  </si>
  <si>
    <t>環境與設施服務</t>
  </si>
  <si>
    <t>提供環境服務與環境設施維護服務的公司。這些服務包括廢物處理、設施管理和污染控制服務。不包括歸類於「水務公用事業」子行業中的大型水處理系統。</t>
  </si>
  <si>
    <t>辦公室服務與用品</t>
  </si>
  <si>
    <t>提供辦公室服務的公司以及製造辦公室用品和設備而未歸類於別處的公司。</t>
  </si>
  <si>
    <t>多元化支援服務</t>
  </si>
  <si>
    <t>主要向企業和政府提供勞動力支援服務的公司。包括商業清潔服務、餐飲服務、修理設備、工業維修、工業拍賣、存儲和倉儲、交易服務、制服租賃和其他商業支援服務。</t>
  </si>
  <si>
    <t>保安與警報服務</t>
  </si>
  <si>
    <t xml:space="preserve">向企業和政府提供安全和保護服務的公司。包括提供設備修正、保安與警報服務、武裝押運服務的公司。但不包括提供保安軟件（歸類於「系統軟件」子行業中）和家居安全服務（歸類於「特殊客戶服務」子行業中）的公司，亦不包括製造保安系統設備，被歸類於「電子設備和儀器」子行業中的公司。 </t>
  </si>
  <si>
    <t>專業服務</t>
  </si>
  <si>
    <t>人力資源與就業服務</t>
  </si>
  <si>
    <t>調查與諮詢服務</t>
  </si>
  <si>
    <t>主要為企業和政府提供調查和諮詢服務而未被歸類於別處的公司。包括提供管理諮詢服務、建築設計、商業資訊和科學研究、市場、測試和認證服務的公司。不包括提供資訊科技諮詢服務，被歸類為「資訊科技諮詢及其他服務」子行業中的公司。</t>
  </si>
  <si>
    <t>運輸</t>
  </si>
  <si>
    <t>航空貨運與物流</t>
  </si>
  <si>
    <t>提供航空貨運、快遞及物流服務的公司，包括包裹和郵件投遞報關行。不包括那些歸類於「航空公司」、「海運」和「陸運」子行業中的公司。</t>
  </si>
  <si>
    <t>航空公司</t>
  </si>
  <si>
    <t>主要提供航空客運服務的公司。</t>
  </si>
  <si>
    <t>海運</t>
  </si>
  <si>
    <t>提供海上客運或貨運服務的公司。不包括歸類於「酒店、度假村與豪華遊輪」子行業中的豪華遊輪。</t>
  </si>
  <si>
    <t>公路與鐵路</t>
  </si>
  <si>
    <t>鐵路</t>
  </si>
  <si>
    <t>主要提供鐵路客運和貨運服務的公司。</t>
  </si>
  <si>
    <t>陸運</t>
  </si>
  <si>
    <t>主要提供陸路客運和貨運服務的公司。包括租車公司和計程車公司。</t>
  </si>
  <si>
    <t>交通基本設施</t>
  </si>
  <si>
    <t>機場服務</t>
  </si>
  <si>
    <t>機場營運商及提供相關服務的公司。</t>
  </si>
  <si>
    <t>公路、隧道和鐵路的東主及營運商。</t>
  </si>
  <si>
    <t>海港與服務</t>
  </si>
  <si>
    <t>海港和相關服務的東主及營運商。</t>
  </si>
  <si>
    <t>非日常生活消費品</t>
  </si>
  <si>
    <t>汽車與汽車零部件</t>
  </si>
  <si>
    <t>汽車零部件</t>
  </si>
  <si>
    <t>汽車零件與設備</t>
  </si>
  <si>
    <t>汽車和電單車零配件製造商。不包括那些歸類於「輪胎與橡膠」子行業中的公司。</t>
  </si>
  <si>
    <t>輪胎與橡膠</t>
  </si>
  <si>
    <t>輪胎與橡膠製造商。</t>
  </si>
  <si>
    <t>汽車</t>
  </si>
  <si>
    <t>汽車製造商</t>
  </si>
  <si>
    <t>主要生產載客汽車及輕型卡車的公司。不包括歸類於「電單車製造商」子行業中那些主要生產電單車及三輪電單車的公司，也不包括那些歸類於「建築機械與重型卡車」子行業中那些製造重型卡車的公司。</t>
  </si>
  <si>
    <t>電單車製造商</t>
  </si>
  <si>
    <t xml:space="preserve">生產電單車、踏板電單車（俗稱綿羊仔）或者三輪電單車的公司。不包括歸類於「休閒用品」子行業中的單車製造商。 </t>
  </si>
  <si>
    <t>耐用消費品與服裝</t>
  </si>
  <si>
    <t>家庭耐用消費品</t>
  </si>
  <si>
    <t>消費電子產品</t>
  </si>
  <si>
    <t>消費電子產品製造商。這些產品包括電視機、家居音響設備、遊戲機、數碼相機以及相關產品。不包括歸類於「電腦硬件、儲存及週邊設備」子行業中的個人電腦製造商，也不包括歸類於「家用電器」子行業中的家用電器製造商。</t>
  </si>
  <si>
    <t>家庭裝飾品</t>
  </si>
  <si>
    <t>軟性家庭裝飾品及傢俱製造商，包括傢俱覆蓋飾物、地毯和牆面裝飾材料。</t>
  </si>
  <si>
    <t>住宅建築</t>
  </si>
  <si>
    <t>住宅建築公司。包括預製房屋和半固定活動房屋製造商。</t>
  </si>
  <si>
    <t>家用電器</t>
  </si>
  <si>
    <t>家用電器及相關產品製造商。包括電動和手動工具（包括園藝工具）製造商。不包括歸類於「消費電子產品」子行業中的電視機和其他影音產品，也不包括歸類於「電腦硬件、儲存及週邊設備」子行業中的個人電腦。</t>
  </si>
  <si>
    <t>家居用品與特殊消費品</t>
  </si>
  <si>
    <t>家庭耐用品製造商。這些用品包括餐具、炊具、玻璃器具、水晶、銀器、器皿、廚房用具以及未歸類於別處的特殊消費品。</t>
  </si>
  <si>
    <t>休閒用品</t>
  </si>
  <si>
    <t>休閒用品及設備（包括體育用品、單車和玩具）製造商。</t>
  </si>
  <si>
    <t>紡織品、服裝與奢侈品</t>
  </si>
  <si>
    <t>服裝、配飾與奢侈品</t>
  </si>
  <si>
    <t>服裝、配飾與奢侈品製造商。包括那些主要生產名設計師手袋、銀包、行李箱、珠寶和手錶的公司。不包括歸類於「鞋類」子行業中的鞋類用品。</t>
  </si>
  <si>
    <t>鞋類</t>
  </si>
  <si>
    <t>鞋類用品製造商。包括運動鞋和皮鞋。</t>
  </si>
  <si>
    <t>紡織品</t>
  </si>
  <si>
    <t>未歸類於「服飾、配飾與奢侈品」、「鞋類」或「家庭裝飾品」子行業的紡織品及相關產品製造商。</t>
  </si>
  <si>
    <t>酒店、餐館與休閒</t>
  </si>
  <si>
    <t>賭場與博彩娛樂</t>
  </si>
  <si>
    <t>賭場和博彩娛樂設施的東主和營運商。包括提供彩票和投注服務的公司。</t>
  </si>
  <si>
    <t>酒店、度假村與豪華遊輪</t>
  </si>
  <si>
    <t>酒店、度假村及豪華遊輪的東主和營運商。包括旅行社、旅行團營運商以及未歸類於別處的相關服務。不包括歸類於「賭場與博彩娛樂」子行業中的賭場酒店。</t>
  </si>
  <si>
    <t>休閒設施</t>
  </si>
  <si>
    <t>休閒設施的東主和營運商，這些設施包括體育運動中心、健身中心、體育館、高爾夫球場以及未歸類於「電影與娛樂」子行業中的遊樂園。</t>
  </si>
  <si>
    <t>餐館</t>
  </si>
  <si>
    <t>餐館、酒吧、酒館、快餐或外賣服務設施的東主和營運商。包括那些提供食品到會服務的公司。</t>
  </si>
  <si>
    <t>教育服務</t>
  </si>
  <si>
    <t>透過網上或者傳統的教學方法提供教育服務的公司。包括私立大學、函授教學以及提供教育講座、教育資料和技術培訓的公司。不包括歸類於「人力資源與就業服務」子行業中提供員工培訓課程的公司。</t>
  </si>
  <si>
    <t>特殊消費服務</t>
  </si>
  <si>
    <t>提供未歸類於別處的消費者服務公司。包括家居服務、家居安全、法律服務、個人服務、裝修與室內設計服務、消費拍賣以及婚禮和殯葬服務。</t>
  </si>
  <si>
    <t>零售業</t>
  </si>
  <si>
    <t>經銷商</t>
  </si>
  <si>
    <t>未歸類於別處的一般商品經銷商和批發商。包括汽車經銷商。</t>
  </si>
  <si>
    <t>多元化零售</t>
  </si>
  <si>
    <t>百貨商店</t>
  </si>
  <si>
    <t>百貨商店的東主及營運商。</t>
  </si>
  <si>
    <t>綜合貨品商店</t>
  </si>
  <si>
    <t>提供多元化綜合商品的商店的東主及營運商。不包括「大型超市與特大購物中心」子行業中的大型超市與特大購物中心。</t>
  </si>
  <si>
    <t>服裝零售</t>
  </si>
  <si>
    <t>專門從事服裝和配飾的零售商。</t>
  </si>
  <si>
    <t>電腦與電子產品零售</t>
  </si>
  <si>
    <t>消費類電子產品、電腦、視像和相關產品零售店的東主及營運商。</t>
  </si>
  <si>
    <t>家居裝修零售</t>
  </si>
  <si>
    <t>家居裝修和園藝用品零售店的東主及營運商。包括提供建築材料和用品的商店。</t>
  </si>
  <si>
    <t>專賣店</t>
  </si>
  <si>
    <t>未歸類於別處的專賣零售店東主及營運商。包括珠寶店、玩具店、辦公用品店、健康與視力保健店，以及書局和娛樂商店。</t>
  </si>
  <si>
    <t>汽車零售</t>
  </si>
  <si>
    <t>專門從事汽車零售的商店東主及營運商。包括汽車經銷商、加油站，以及汽車配件、電單車及零件、汽車玻璃、汽車設備及零件零售商。</t>
  </si>
  <si>
    <t>家庭裝飾零售</t>
  </si>
  <si>
    <t>傢俱和家庭裝飾零售店的東主及營運商。包括住宅傢俱、家庭裝飾、家居用品和室內設計。不包括歸類於「家居裝修零售」子行業中的家居裝修和園藝用品商店。</t>
  </si>
  <si>
    <t>日常消費品</t>
  </si>
  <si>
    <t>食品與主要用品零售</t>
  </si>
  <si>
    <t>藥品零售</t>
  </si>
  <si>
    <t>主要為藥品零售店和藥房的東主及營運商。</t>
  </si>
  <si>
    <t>食品分銷商</t>
  </si>
  <si>
    <t>向其他公司而非向消費者直接分銷食品的公司。</t>
  </si>
  <si>
    <t>食品零售</t>
  </si>
  <si>
    <t>主要是食品零售店的東主及營運商。</t>
  </si>
  <si>
    <t>大型超市與特大購物中心</t>
  </si>
  <si>
    <t>銷售食品和各種日常消費品的大型超市和特大購物中心的東主及營運商。不包括分別歸類於「食品零售」和「藥品零售」子行業中的食品與藥品零售商。</t>
  </si>
  <si>
    <t>食品、飲品與煙草</t>
  </si>
  <si>
    <t>飲品</t>
  </si>
  <si>
    <t>啤酒釀製商</t>
  </si>
  <si>
    <t>啤酒和麥芽酒的生產商。包括未歸類於「餐館」子行業中的啤酒廠。</t>
  </si>
  <si>
    <t>蒸餾酒廠與葡萄酒商</t>
  </si>
  <si>
    <t>未歸類於「啤酒釀製商」子行業中的蒸餾酒廠、葡萄酒商和酒精飲品生產商。</t>
  </si>
  <si>
    <t>軟性飲品</t>
  </si>
  <si>
    <t>非酒精類飲品（包括礦泉水）的生產商。不包括歸類於「包裝食品」子行業中的乳製品生產商。</t>
  </si>
  <si>
    <t>食品</t>
  </si>
  <si>
    <t>農產品</t>
  </si>
  <si>
    <t>農產品生產商。包括農作物種植者、種植園主以及生產和加工食品但不包裝和銷售食品的公司。不包括那些歸類於「林業產品」子行業中的公司，以及不包括那些歸類於「包裝食品」子行業中，從事包裝和銷售食品的公司。</t>
  </si>
  <si>
    <t>包裝食品與肉類</t>
  </si>
  <si>
    <t>生產包括乳製品、果汁、肉類、禽類和魚類產品及寵物食品在內的包裝食品公司。</t>
  </si>
  <si>
    <t>煙草</t>
  </si>
  <si>
    <t>香煙及其他煙草產品製造商。</t>
  </si>
  <si>
    <t>家庭與個人用品</t>
  </si>
  <si>
    <t>家庭用品</t>
  </si>
  <si>
    <t>生產包括洗滌劑、肥皂、尿布及其他衛生紙和家居紙製品而未歸類於「紙製品」子行業中的非耐用家庭用品公司。</t>
  </si>
  <si>
    <t>個人用品</t>
  </si>
  <si>
    <t>個人及美容護理產品，包括化妝品和香水的製造商。</t>
  </si>
  <si>
    <t>醫療保健設備與用品</t>
  </si>
  <si>
    <t>醫療保健設備</t>
  </si>
  <si>
    <t>醫療保健設備和裝置的製造商。包括醫療儀器和藥物運送系統、心血管和矯形設備、 以及診斷設備。</t>
  </si>
  <si>
    <t>醫療保健用品</t>
  </si>
  <si>
    <t>未歸類於別處的醫療保健用品和醫療產品製造商。包括眼部護理產品、醫院用品、安全針頭和注射器設備。</t>
  </si>
  <si>
    <t>醫療保健供應商與服務</t>
  </si>
  <si>
    <t>醫療護理產品經銷商</t>
  </si>
  <si>
    <t xml:space="preserve">未歸類於別處的醫療護理產品分銷商和批發商。 </t>
  </si>
  <si>
    <t>醫療保健服務</t>
  </si>
  <si>
    <t>未歸類於別處，而為病人提供醫療保健服務的供應商。包括透析中心、實驗室測試服務和藥房管理服務。亦包括為醫療保健供應商提供商業支援服務的公司，如文書支援服務、代收機構服務、僱員招聘服務以及外判銷售和營銷服務</t>
  </si>
  <si>
    <t>醫療保健設施</t>
  </si>
  <si>
    <t>包括醫院、療養院、復康中心和動物醫院等醫療保健設施的東主及營運商。</t>
  </si>
  <si>
    <t>管理式醫療保健</t>
  </si>
  <si>
    <t>健康維護組織（HMO）以及其他管理式計劃的東主及營運商。</t>
  </si>
  <si>
    <t>醫療保健技術</t>
  </si>
  <si>
    <t>主要為醫療保健供應商提供資訊技術服務的公司。包括為主要在醫療保健行業板塊營運的醫生、醫院或企業提供應用程式、系統及／或數據處理軟件、以互聯網為本工具以及資訊科技諮詢服務的公司</t>
  </si>
  <si>
    <t>製薬、生物科技與生命科學</t>
  </si>
  <si>
    <t>生物科技</t>
  </si>
  <si>
    <t>主要從事研究、開發、製造及/或者銷售基於基因分析和遺傳工程產品的公司。包括專門從事利用蛋白質療法治療人類疾病的公司。不包括使用生物科技製造產品但無應用於醫療保健範疇的公司。</t>
  </si>
  <si>
    <t>製藥</t>
  </si>
  <si>
    <t>從事藥物研究、開發或生產的公司。包括獸醫藥品（獸藥）。</t>
  </si>
  <si>
    <t>生命科學工具與服務</t>
  </si>
  <si>
    <t>透過提供分析工具、儀器、醫療消耗品及用品、臨床試驗服務和承包研究服務而促進藥物發明、開發和生產的公司。包括主要為製藥和生物科技行業服務的公司。</t>
  </si>
  <si>
    <t>銀行</t>
  </si>
  <si>
    <t>綜合性銀行</t>
  </si>
  <si>
    <t>主要收入來自傳統銀行業務，並擁有大量零售銀行業務和中小企信貸業務，且提供各種綜合性金融服務的大規模全國性商業銀行。不包括那些歸類於「區域性銀行」和「互助儲蓄銀行與按揭融資」子行業中的銀行。亦不包括那些歸類於「投資銀行業與經紀業」子行業中的投資銀行。</t>
  </si>
  <si>
    <t>區域性銀行</t>
  </si>
  <si>
    <t>業務主要來自傳統銀行業務並在零售銀行和中小企貸款方面擁有重要業務活動的商業銀行。區域性銀行傾向在有限的地域範圍裡營運。不包括歸類於「綜合性銀行」及「互助儲蓄銀行與按揭融資」子行業中的公司。亦不包括那些歸類於「投資銀行業與經紀業」子行業中的投資銀行。</t>
  </si>
  <si>
    <t>互助儲蓄銀行與按揭融資</t>
  </si>
  <si>
    <t>提供按揭和按揭相關服務的金融機構。其中包括資產主要與按揭貸款、儲蓄和貸款相關的金融機構、按揭貸款機構、建築協會和向按揭銀行提供保險的公司。</t>
  </si>
  <si>
    <t>綜合金融服務</t>
  </si>
  <si>
    <t>其他綜合性金融服務</t>
  </si>
  <si>
    <t>各種金融服務及／或於包括銀行、保險和資本市場等廣泛金融服務範圍內有利益但沒有主導業務線的供應商。不包括歸類於「區域性銀行」和「綜合性銀行」子行業中的公司。</t>
  </si>
  <si>
    <t>多領域控股</t>
  </si>
  <si>
    <t>在三個或更多領域同時持有股份的公司，其在任何一個領域的利潤及/或銷售額都不超過總額的一半。所持有的股權主要是非控股性質。包括所持有股份為控股性質的綜合金融公司。不包括那些歸類於「工業集團企業」子行業中的其他綜合性公司。</t>
  </si>
  <si>
    <t>特殊金融服務業</t>
  </si>
  <si>
    <t>特殊金融服務供應商。包括信貸機構、證券交易所和專業零售等。歸類於此一子行業類別的公司，其主要收益來源為一特殊業務行業。</t>
  </si>
  <si>
    <t>消費者金融</t>
  </si>
  <si>
    <t>消費金融服務供應商，包括個人信貸、信用卡、租賃融資、旅遊相關的貨幣服務和當舖。不包括歸類於「互助儲蓄銀行與按揭融資」子行業中的按揭貸款機構。</t>
  </si>
  <si>
    <t>資本市場</t>
  </si>
  <si>
    <t>資產管理與託管銀行</t>
  </si>
  <si>
    <t xml:space="preserve">主要從事投資管理及／或相關託管和證券收費服務的金融機構。包括經營互惠基金（共同基金）、封閉式基金和單位投資信託的公司。不包括主要從事商業貸款、投資銀行、經紀和其他專業金融活動的銀行和其他金融機構。 </t>
  </si>
  <si>
    <t>投資銀行業與經紀業</t>
  </si>
  <si>
    <t xml:space="preserve">主要從事投資銀行和經紀服務，包括股權和債務承銷、合併和收購、證券借貸和諮詢服務的金融機構。不包括主要涉及商業貸款、資產管理和特殊金融活動的銀行及其他金融機構。 </t>
  </si>
  <si>
    <t>綜合性資本市場</t>
  </si>
  <si>
    <t xml:space="preserve">主要從事綜合性資本市場活動，包括在以下至少兩個領域擁有重要業務：大型／主要企業貸款、投資銀行業、經紀業和資產管理的金融機構。不包括歸類於「資產管理與託管銀行」或「投資銀行業和經紀業」子行業中綜合性較低的公司。亦不包括歸類於銀行或保險行業組別或「消費者金融」子行業中的公司。 </t>
  </si>
  <si>
    <t>軟件</t>
  </si>
  <si>
    <t>應用軟件</t>
  </si>
  <si>
    <r>
      <t>從事為企業或消費者市場開發及生產專業應用軟件的公司。包括企業及技術軟件</t>
    </r>
    <r>
      <rPr>
        <sz val="10"/>
        <color theme="1" tint="0.249977111117893"/>
        <rFont val="Calibri"/>
        <family val="2"/>
        <scheme val="minor"/>
      </rPr>
      <t>，</t>
    </r>
    <r>
      <rPr>
        <sz val="10"/>
        <color rgb="FFFF0000"/>
        <rFont val="Calibri"/>
        <family val="2"/>
        <scheme val="minor"/>
      </rPr>
      <t>及以雲端為基礎的軟件。不包括歸類於「互動家居娛樂」子行業中的公司</t>
    </r>
    <r>
      <rPr>
        <sz val="10"/>
        <rFont val="Calibri"/>
        <family val="2"/>
        <scheme val="minor"/>
      </rPr>
      <t>。不包括歸類於「家居娛樂軟件」子行業中的公司。亦不包括歸類於「系統軟件」子行業中生產系統或數據庫管理軟件的公司。</t>
    </r>
  </si>
  <si>
    <t>系統軟件</t>
  </si>
  <si>
    <t>從事開發和生產系統及數據庫管理軟件的公司。</t>
  </si>
  <si>
    <t>通訊設備</t>
  </si>
  <si>
    <t>通訊設備和產品，包括區域網絡（LAN）、廣域網路（WAN）、路由器、電話、總機和交換機的製造商。不包括歸類於「電腦硬件、儲存及週邊設備」子行業中的手機製造商。</t>
  </si>
  <si>
    <t>電腦硬件、儲存及週邊設備</t>
  </si>
  <si>
    <t xml:space="preserve">電子設備與儀器 </t>
  </si>
  <si>
    <t>電子組件</t>
  </si>
  <si>
    <t>電子製造服務</t>
  </si>
  <si>
    <t>技術產品經銷商</t>
  </si>
  <si>
    <t xml:space="preserve">半導體設備 </t>
  </si>
  <si>
    <t>半導體及相關產品製造商，包括太陽能組件及電池的生產商。</t>
  </si>
  <si>
    <t>主要透過高頻寬／光纖電纜網絡提供通訊和高密度數據傳輸服務的供應商。</t>
  </si>
  <si>
    <t>生產或分配電力的公司。包括核子及非核子設施。</t>
  </si>
  <si>
    <t>主要業務是分配和傳輸天然氣和人造燃氣的公司。不包括歸類於「石油與天然氣的勘探及生産」子行業中，主要從事天然氣勘探或生產的公司。   亦不包括從事歸類於「石油及天然氣儲存與運輸」子行業分類的多元化中游天然氣公司。</t>
  </si>
  <si>
    <t>除核心電力公用事業、燃氣公用事業及／或水務公用事業以外，業務活動非常多元化的公用事業公司。</t>
  </si>
  <si>
    <t>購買並向最終消費者重新分配用水的公司。包括大型水務處理系統。</t>
  </si>
  <si>
    <t>以獨立電力生產商（IPP）、燃氣和電力銷售及貿易專銷商及／或綜合能源商身份作經營的公司。不包括使用可再生能源，如太陽能、水力發電和風力發電的電力生產商。亦不包括歸類於「電力公用事業」子行業中的輸電公司和配電公司。</t>
  </si>
  <si>
    <t xml:space="preserve">使用可再生能源發電和配電的公司，當中包括但不限於使用生物能源、地熱能、太陽能、水力和風能發電的公司。不包括製造使用可再生能源發電設備的企業，如太陽能設備製造商、太陽能電池裝備商、以及提供相關科技、部件及服務的企業。 </t>
  </si>
  <si>
    <t>消費者服務</t>
  </si>
  <si>
    <t>多元化消費者服務</t>
  </si>
  <si>
    <t>專營零售</t>
  </si>
  <si>
    <t>醫療保健</t>
  </si>
  <si>
    <t>醫療保健設備與服務</t>
  </si>
  <si>
    <t>金融</t>
  </si>
  <si>
    <t>綜合金融</t>
  </si>
  <si>
    <t>按揭房地產投資 
信託基金（房地產投資信託基金；REIT）</t>
  </si>
  <si>
    <t>保險</t>
  </si>
  <si>
    <t>資訊科技</t>
  </si>
  <si>
    <t>軟件與服務</t>
  </si>
  <si>
    <t>資訊科技服務</t>
  </si>
  <si>
    <t>電腦硬件與設備</t>
  </si>
  <si>
    <t>電子設備、儀器與零件</t>
  </si>
  <si>
    <t>半導體產品與設備</t>
  </si>
  <si>
    <t>通訊服務</t>
  </si>
  <si>
    <t>電訊服務</t>
  </si>
  <si>
    <t>綜合電訊服務</t>
  </si>
  <si>
    <t>無線電訊服務</t>
  </si>
  <si>
    <t>媒體與娛樂</t>
  </si>
  <si>
    <t>媒體</t>
  </si>
  <si>
    <t>娛樂</t>
  </si>
  <si>
    <t>互動媒體與服務</t>
  </si>
  <si>
    <t>公用事業</t>
  </si>
  <si>
    <t>電力公用事業</t>
  </si>
  <si>
    <t>燃氣公用事業</t>
  </si>
  <si>
    <t>複合型公用事業</t>
  </si>
  <si>
    <t>水務公用事業</t>
  </si>
  <si>
    <t>獨立電力及可再生電力生產商</t>
  </si>
  <si>
    <t>房地產</t>
  </si>
  <si>
    <t>證券房地產 
投資信託基金 
（房地產投資信託基金）</t>
  </si>
  <si>
    <t>房地產管理與開發</t>
  </si>
  <si>
    <t>2018年9月生效之結構：全球行業分類標準（GICS）</t>
  </si>
  <si>
    <t>半導體設備與產品（於2003年4月30日起即行終止生效）</t>
  </si>
  <si>
    <t>人壽與醫療保險</t>
  </si>
  <si>
    <t>此結構於美國東部標準時間2018年9月28日收市後於GICS Direct內立即生效</t>
  </si>
  <si>
    <r>
      <t>紅色表示截至2018年9月28日收市時在 GICS Direct 內的名稱、定義或結構變化</t>
    </r>
    <r>
      <rPr>
        <sz val="10"/>
        <color rgb="FFFF0000"/>
        <rFont val="Calibri"/>
        <family val="2"/>
        <scheme val="minor"/>
      </rPr>
      <t xml:space="preserve">
</t>
    </r>
    <r>
      <rPr>
        <b/>
        <sz val="10"/>
        <color rgb="FF0070C0"/>
        <rFont val="Calibri"/>
        <family val="2"/>
        <scheme val="minor"/>
      </rPr>
      <t>藍色表示2018年之前已立即終止生效的行業板塊／行業組別／行業／子行業</t>
    </r>
  </si>
  <si>
    <t>媒體（於2018年9月28日營業結束後即行終止生效）</t>
  </si>
  <si>
    <t>廣告（於2018年9月28日營業結束後即行終止生效）</t>
  </si>
  <si>
    <t>廣播（於2018年9月28日營業結束後即行終止生效）</t>
  </si>
  <si>
    <t>有線和衛星電視（於2018年9月28日營業結束後即行終止生效）</t>
  </si>
  <si>
    <t>電影與娛樂（於2018年9月28日營業結束後即行終止生效）</t>
  </si>
  <si>
    <t>出版（於2018年9月28日營業結束後即行終止生效）</t>
  </si>
  <si>
    <t>互聯網軟件與服務（於2018年9月28日營業結束後即行終止生效）</t>
  </si>
  <si>
    <t>全球行業分類標準（GICS）於美國東部標準時間2018年9月28日收市後於 GICS Direct 內立即生效</t>
  </si>
  <si>
    <t>家居娛樂軟件（於2018年9月28日營業結束後即行終止生效）</t>
  </si>
</sst>
</file>

<file path=xl/styles.xml><?xml version="1.0" encoding="utf-8"?>
<styleSheet xmlns="http://schemas.openxmlformats.org/spreadsheetml/2006/main" xmlns:mc="http://schemas.openxmlformats.org/markup-compatibility/2006" xmlns:x14ac="http://schemas.microsoft.com/office/spreadsheetml/2009/9/ac" mc:Ignorable="x14ac">
  <fonts count="16">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sz val="10"/>
      <color rgb="FF0070C0"/>
      <name val="Calibri"/>
      <family val="2"/>
      <scheme val="minor"/>
    </font>
    <font>
      <sz val="10"/>
      <color rgb="FF0070C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theme="0"/>
      <name val="Calibri"/>
      <family val="2"/>
      <scheme val="minor"/>
    </font>
    <font>
      <sz val="10"/>
      <color rgb="FF0070C0"/>
      <name val="Arial"/>
      <family val="2"/>
    </font>
    <font>
      <sz val="10"/>
      <color theme="0"/>
      <name val="Calibri"/>
      <family val="2"/>
      <scheme val="minor"/>
    </font>
    <font>
      <sz val="9"/>
      <name val="細明體"/>
      <family val="3"/>
      <charset val="136"/>
    </font>
    <font>
      <b/>
      <sz val="10"/>
      <color theme="1"/>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10" fillId="0" borderId="0"/>
  </cellStyleXfs>
  <cellXfs count="102">
    <xf numFmtId="0" fontId="0" fillId="0" borderId="0" xfId="0"/>
    <xf numFmtId="1" fontId="7" fillId="0" borderId="0" xfId="0" applyNumberFormat="1" applyFont="1" applyBorder="1" applyAlignment="1">
      <alignment vertical="top" wrapText="1"/>
    </xf>
    <xf numFmtId="1" fontId="8" fillId="3" borderId="0" xfId="0" applyNumberFormat="1" applyFont="1" applyFill="1" applyBorder="1" applyAlignment="1">
      <alignment vertical="top" wrapText="1"/>
    </xf>
    <xf numFmtId="0" fontId="8" fillId="3" borderId="8" xfId="0" applyFont="1" applyFill="1" applyBorder="1" applyAlignment="1">
      <alignment vertical="top" wrapText="1"/>
    </xf>
    <xf numFmtId="0" fontId="8" fillId="3" borderId="0" xfId="0" applyFont="1" applyFill="1" applyAlignment="1">
      <alignment vertical="top" wrapText="1"/>
    </xf>
    <xf numFmtId="1" fontId="9" fillId="3" borderId="0" xfId="0" applyNumberFormat="1" applyFont="1" applyFill="1" applyBorder="1" applyAlignment="1">
      <alignment vertical="top" wrapText="1"/>
    </xf>
    <xf numFmtId="1" fontId="7" fillId="0" borderId="1" xfId="0" applyNumberFormat="1" applyFont="1" applyBorder="1" applyAlignment="1">
      <alignment horizontal="left" vertical="top" wrapText="1"/>
    </xf>
    <xf numFmtId="1" fontId="7" fillId="0" borderId="2" xfId="0" applyNumberFormat="1" applyFont="1" applyBorder="1" applyAlignment="1">
      <alignment vertical="top" wrapText="1"/>
    </xf>
    <xf numFmtId="1" fontId="7" fillId="0" borderId="2" xfId="0" applyNumberFormat="1" applyFont="1" applyBorder="1" applyAlignment="1">
      <alignment horizontal="left" vertical="top" wrapText="1"/>
    </xf>
    <xf numFmtId="1" fontId="7" fillId="0" borderId="3" xfId="0" applyNumberFormat="1" applyFont="1" applyBorder="1" applyAlignment="1">
      <alignment horizontal="left" vertical="top" wrapText="1"/>
    </xf>
    <xf numFmtId="1" fontId="7" fillId="3" borderId="0" xfId="0" applyNumberFormat="1" applyFont="1" applyFill="1" applyBorder="1" applyAlignment="1">
      <alignment vertical="top" wrapText="1"/>
    </xf>
    <xf numFmtId="1" fontId="8" fillId="0" borderId="5" xfId="0" applyNumberFormat="1" applyFont="1" applyFill="1" applyBorder="1" applyAlignment="1">
      <alignment horizontal="left" vertical="top" wrapText="1"/>
    </xf>
    <xf numFmtId="1" fontId="7" fillId="0" borderId="4" xfId="0" applyNumberFormat="1" applyFont="1" applyBorder="1" applyAlignment="1">
      <alignment horizontal="left" vertical="top" wrapText="1"/>
    </xf>
    <xf numFmtId="1" fontId="7" fillId="0" borderId="0" xfId="0" applyNumberFormat="1" applyFont="1" applyBorder="1" applyAlignment="1">
      <alignment horizontal="left" vertical="top" wrapText="1"/>
    </xf>
    <xf numFmtId="1" fontId="7" fillId="0" borderId="5" xfId="0" applyNumberFormat="1" applyFont="1" applyBorder="1" applyAlignment="1">
      <alignment horizontal="left" vertical="top" wrapText="1"/>
    </xf>
    <xf numFmtId="1" fontId="8" fillId="0" borderId="5" xfId="0" applyNumberFormat="1" applyFont="1" applyBorder="1" applyAlignment="1">
      <alignment horizontal="left" vertical="top" wrapText="1"/>
    </xf>
    <xf numFmtId="0" fontId="8" fillId="3" borderId="0" xfId="0" applyFont="1" applyFill="1" applyBorder="1" applyAlignment="1">
      <alignment vertical="top" wrapText="1"/>
    </xf>
    <xf numFmtId="0" fontId="7" fillId="3" borderId="0" xfId="0" applyFont="1" applyFill="1" applyBorder="1" applyAlignment="1">
      <alignment vertical="top" wrapText="1"/>
    </xf>
    <xf numFmtId="0" fontId="8" fillId="0" borderId="5" xfId="0" applyFont="1" applyBorder="1" applyAlignment="1">
      <alignment horizontal="left" vertical="top" wrapText="1"/>
    </xf>
    <xf numFmtId="0" fontId="7" fillId="0" borderId="5" xfId="0" applyFont="1" applyBorder="1" applyAlignment="1">
      <alignment horizontal="left" vertical="top" wrapText="1"/>
    </xf>
    <xf numFmtId="0" fontId="7" fillId="0" borderId="4" xfId="0" applyFont="1" applyBorder="1" applyAlignment="1">
      <alignment vertical="top" wrapText="1"/>
    </xf>
    <xf numFmtId="0" fontId="7" fillId="0" borderId="0" xfId="0" applyFont="1" applyBorder="1" applyAlignment="1">
      <alignment vertical="top" wrapText="1"/>
    </xf>
    <xf numFmtId="1" fontId="1" fillId="0" borderId="5" xfId="0" applyNumberFormat="1" applyFont="1" applyBorder="1" applyAlignment="1">
      <alignment horizontal="left" vertical="top" wrapText="1"/>
    </xf>
    <xf numFmtId="1" fontId="4" fillId="0" borderId="0" xfId="0" applyNumberFormat="1" applyFont="1" applyBorder="1" applyAlignment="1">
      <alignment vertical="top" wrapText="1"/>
    </xf>
    <xf numFmtId="1" fontId="4" fillId="0" borderId="5" xfId="0" applyNumberFormat="1" applyFont="1" applyBorder="1" applyAlignment="1">
      <alignment horizontal="left" vertical="top" wrapText="1"/>
    </xf>
    <xf numFmtId="1" fontId="7" fillId="0" borderId="5" xfId="0" applyNumberFormat="1" applyFont="1" applyBorder="1" applyAlignment="1">
      <alignment vertical="top" wrapText="1"/>
    </xf>
    <xf numFmtId="1" fontId="10" fillId="0" borderId="5" xfId="0" applyNumberFormat="1" applyFont="1" applyBorder="1" applyAlignment="1">
      <alignment horizontal="left" vertical="top" wrapText="1"/>
    </xf>
    <xf numFmtId="1" fontId="10" fillId="0" borderId="8" xfId="0" applyNumberFormat="1" applyFont="1" applyBorder="1" applyAlignment="1">
      <alignment horizontal="left" vertical="top" wrapText="1"/>
    </xf>
    <xf numFmtId="1" fontId="8" fillId="3" borderId="0" xfId="0" applyNumberFormat="1" applyFont="1" applyFill="1" applyBorder="1" applyAlignment="1">
      <alignment horizontal="left" vertical="top" wrapText="1"/>
    </xf>
    <xf numFmtId="0" fontId="1" fillId="3" borderId="0" xfId="0" applyFont="1" applyFill="1" applyAlignment="1">
      <alignment vertical="top" wrapText="1"/>
    </xf>
    <xf numFmtId="0" fontId="7" fillId="3" borderId="0" xfId="0" applyFont="1" applyFill="1" applyAlignment="1">
      <alignment vertical="top" wrapText="1"/>
    </xf>
    <xf numFmtId="1" fontId="4" fillId="0" borderId="4" xfId="0" applyNumberFormat="1" applyFont="1" applyBorder="1" applyAlignment="1">
      <alignment horizontal="left" vertical="top" wrapText="1"/>
    </xf>
    <xf numFmtId="1" fontId="4" fillId="0" borderId="0" xfId="0" applyNumberFormat="1" applyFont="1" applyBorder="1" applyAlignment="1">
      <alignment horizontal="left" vertical="top" wrapText="1"/>
    </xf>
    <xf numFmtId="1" fontId="4" fillId="0" borderId="5" xfId="0" applyNumberFormat="1" applyFont="1" applyBorder="1" applyAlignment="1">
      <alignment horizontal="left" vertical="top" wrapText="1"/>
    </xf>
    <xf numFmtId="1" fontId="7" fillId="0" borderId="0" xfId="0" applyNumberFormat="1" applyFont="1" applyFill="1" applyBorder="1" applyAlignment="1">
      <alignment horizontal="left" vertical="top" wrapText="1"/>
    </xf>
    <xf numFmtId="1" fontId="7" fillId="0" borderId="4" xfId="0" applyNumberFormat="1" applyFont="1" applyFill="1" applyBorder="1" applyAlignment="1">
      <alignment horizontal="left" vertical="top" wrapText="1"/>
    </xf>
    <xf numFmtId="1" fontId="4" fillId="0" borderId="4" xfId="0" applyNumberFormat="1" applyFont="1" applyFill="1" applyBorder="1" applyAlignment="1">
      <alignment horizontal="left" vertical="top" wrapText="1"/>
    </xf>
    <xf numFmtId="1" fontId="4" fillId="0" borderId="0" xfId="0" applyNumberFormat="1" applyFont="1" applyFill="1" applyBorder="1" applyAlignment="1">
      <alignment vertical="top" wrapText="1"/>
    </xf>
    <xf numFmtId="1" fontId="4" fillId="0" borderId="0" xfId="0" applyNumberFormat="1" applyFont="1" applyFill="1" applyBorder="1" applyAlignment="1">
      <alignment horizontal="left" vertical="top" wrapText="1"/>
    </xf>
    <xf numFmtId="1" fontId="4" fillId="0" borderId="5" xfId="0" applyNumberFormat="1" applyFont="1" applyFill="1" applyBorder="1" applyAlignment="1">
      <alignment horizontal="left" vertical="top" wrapText="1"/>
    </xf>
    <xf numFmtId="1" fontId="7" fillId="0" borderId="0" xfId="0" applyNumberFormat="1" applyFont="1" applyFill="1" applyBorder="1" applyAlignment="1">
      <alignment vertical="top" wrapText="1"/>
    </xf>
    <xf numFmtId="1" fontId="1" fillId="0" borderId="5" xfId="0" applyNumberFormat="1" applyFont="1" applyBorder="1" applyAlignment="1">
      <alignment horizontal="left" wrapText="1"/>
    </xf>
    <xf numFmtId="1" fontId="5" fillId="0" borderId="0" xfId="0" applyNumberFormat="1" applyFont="1" applyBorder="1" applyAlignment="1">
      <alignment horizontal="left" vertical="top" wrapText="1"/>
    </xf>
    <xf numFmtId="0" fontId="5" fillId="0" borderId="5" xfId="0" applyFont="1" applyBorder="1" applyAlignment="1">
      <alignment horizontal="left" vertical="top" wrapText="1"/>
    </xf>
    <xf numFmtId="0" fontId="6" fillId="0" borderId="5" xfId="0" applyFont="1" applyBorder="1" applyAlignment="1">
      <alignment horizontal="left" vertical="top" wrapText="1"/>
    </xf>
    <xf numFmtId="1" fontId="5" fillId="0" borderId="4" xfId="0" applyNumberFormat="1" applyFont="1" applyBorder="1" applyAlignment="1">
      <alignment horizontal="left" vertical="top" wrapText="1"/>
    </xf>
    <xf numFmtId="1" fontId="5" fillId="0" borderId="0" xfId="0" applyNumberFormat="1" applyFont="1" applyBorder="1" applyAlignment="1">
      <alignment vertical="top" wrapText="1"/>
    </xf>
    <xf numFmtId="1" fontId="5" fillId="0" borderId="5" xfId="0" applyNumberFormat="1" applyFont="1" applyBorder="1" applyAlignment="1">
      <alignment horizontal="left" vertical="top" wrapText="1"/>
    </xf>
    <xf numFmtId="1" fontId="6" fillId="0" borderId="5" xfId="0" applyNumberFormat="1" applyFont="1" applyBorder="1" applyAlignment="1">
      <alignment horizontal="left" vertical="top" wrapText="1"/>
    </xf>
    <xf numFmtId="1" fontId="6" fillId="0" borderId="5" xfId="0" applyNumberFormat="1" applyFont="1" applyFill="1" applyBorder="1" applyAlignment="1">
      <alignment horizontal="left" vertical="top" wrapText="1"/>
    </xf>
    <xf numFmtId="1" fontId="12" fillId="0" borderId="5" xfId="0" applyNumberFormat="1" applyFont="1" applyBorder="1" applyAlignment="1">
      <alignment horizontal="left" vertical="top" wrapText="1"/>
    </xf>
    <xf numFmtId="0" fontId="7" fillId="3" borderId="6" xfId="0" applyFont="1" applyFill="1" applyBorder="1" applyAlignment="1">
      <alignment vertical="top" wrapText="1"/>
    </xf>
    <xf numFmtId="0" fontId="7" fillId="3" borderId="7" xfId="0" applyFont="1" applyFill="1" applyBorder="1" applyAlignment="1">
      <alignment vertical="top" wrapText="1"/>
    </xf>
    <xf numFmtId="0" fontId="7" fillId="3" borderId="7" xfId="0" applyFont="1" applyFill="1" applyBorder="1" applyAlignment="1">
      <alignment horizontal="left" vertical="top" wrapText="1"/>
    </xf>
    <xf numFmtId="1" fontId="7" fillId="0" borderId="6" xfId="0" applyNumberFormat="1" applyFont="1" applyBorder="1" applyAlignment="1">
      <alignment horizontal="left" vertical="top" wrapText="1"/>
    </xf>
    <xf numFmtId="1" fontId="7" fillId="0" borderId="7" xfId="0" applyNumberFormat="1" applyFont="1" applyBorder="1" applyAlignment="1">
      <alignment vertical="top" wrapText="1"/>
    </xf>
    <xf numFmtId="1" fontId="7" fillId="0" borderId="7" xfId="0" applyNumberFormat="1" applyFont="1" applyBorder="1" applyAlignment="1">
      <alignment horizontal="left" vertical="top" wrapText="1"/>
    </xf>
    <xf numFmtId="1" fontId="7" fillId="3" borderId="0" xfId="0" applyNumberFormat="1" applyFont="1" applyFill="1" applyBorder="1" applyAlignment="1">
      <alignment horizontal="left" vertical="top" wrapText="1"/>
    </xf>
    <xf numFmtId="0" fontId="7" fillId="3" borderId="0" xfId="0" applyFont="1" applyFill="1" applyAlignment="1">
      <alignment horizontal="left" vertical="top" wrapText="1"/>
    </xf>
    <xf numFmtId="0" fontId="11" fillId="3" borderId="0" xfId="0" applyFont="1" applyFill="1" applyAlignment="1">
      <alignment vertical="top" wrapText="1"/>
    </xf>
    <xf numFmtId="0" fontId="13" fillId="3" borderId="0" xfId="0" applyFont="1" applyFill="1" applyAlignment="1">
      <alignment vertical="top" wrapText="1"/>
    </xf>
    <xf numFmtId="1" fontId="8" fillId="3" borderId="0" xfId="1" applyNumberFormat="1" applyFont="1" applyFill="1" applyBorder="1" applyAlignment="1">
      <alignment horizontal="left" vertical="top" wrapText="1"/>
    </xf>
    <xf numFmtId="0" fontId="11" fillId="3" borderId="0" xfId="0" applyFont="1" applyFill="1" applyBorder="1" applyAlignment="1">
      <alignment vertical="top" wrapText="1"/>
    </xf>
    <xf numFmtId="0" fontId="7" fillId="3" borderId="0" xfId="0" applyFont="1" applyFill="1" applyBorder="1" applyAlignment="1">
      <alignment horizontal="left" vertical="top" wrapText="1"/>
    </xf>
    <xf numFmtId="0" fontId="6" fillId="3" borderId="0" xfId="0" applyFont="1" applyFill="1" applyBorder="1" applyAlignment="1">
      <alignment vertical="top" wrapText="1"/>
    </xf>
    <xf numFmtId="0" fontId="1" fillId="3" borderId="0" xfId="0" applyFont="1" applyFill="1" applyBorder="1" applyAlignment="1">
      <alignment vertical="top" wrapText="1"/>
    </xf>
    <xf numFmtId="1" fontId="7" fillId="0" borderId="5" xfId="0" applyNumberFormat="1" applyFont="1" applyFill="1" applyBorder="1" applyAlignment="1">
      <alignment horizontal="left" vertical="top" wrapText="1"/>
    </xf>
    <xf numFmtId="1" fontId="10" fillId="0" borderId="5" xfId="0" applyNumberFormat="1" applyFont="1" applyFill="1" applyBorder="1" applyAlignment="1">
      <alignment horizontal="left" vertical="top" wrapText="1"/>
    </xf>
    <xf numFmtId="1" fontId="1" fillId="0" borderId="5" xfId="0" applyNumberFormat="1" applyFont="1" applyFill="1" applyBorder="1" applyAlignment="1">
      <alignment horizontal="left" wrapText="1"/>
    </xf>
    <xf numFmtId="1" fontId="1" fillId="0" borderId="5" xfId="0" applyNumberFormat="1" applyFont="1" applyFill="1" applyBorder="1" applyAlignment="1">
      <alignment horizontal="left" vertical="top" wrapText="1"/>
    </xf>
    <xf numFmtId="1" fontId="5" fillId="0" borderId="4" xfId="0" applyNumberFormat="1" applyFont="1" applyFill="1" applyBorder="1" applyAlignment="1">
      <alignment horizontal="left" vertical="top" wrapText="1"/>
    </xf>
    <xf numFmtId="1" fontId="5" fillId="0" borderId="0" xfId="0" applyNumberFormat="1" applyFont="1" applyFill="1" applyBorder="1" applyAlignment="1">
      <alignment vertical="top" wrapText="1"/>
    </xf>
    <xf numFmtId="1" fontId="5" fillId="0" borderId="0" xfId="0" applyNumberFormat="1" applyFont="1" applyFill="1" applyBorder="1" applyAlignment="1">
      <alignment horizontal="left" vertical="top" wrapText="1"/>
    </xf>
    <xf numFmtId="0" fontId="5" fillId="0" borderId="4" xfId="0" applyFont="1" applyFill="1" applyBorder="1" applyAlignment="1">
      <alignment vertical="top" wrapText="1"/>
    </xf>
    <xf numFmtId="0" fontId="5" fillId="0" borderId="0" xfId="0" applyFont="1" applyFill="1" applyBorder="1" applyAlignment="1">
      <alignment vertical="top" wrapText="1"/>
    </xf>
    <xf numFmtId="0" fontId="5" fillId="0" borderId="0" xfId="0" applyFont="1" applyFill="1" applyBorder="1" applyAlignment="1">
      <alignment horizontal="left" vertical="top" wrapText="1"/>
    </xf>
    <xf numFmtId="0" fontId="6" fillId="0" borderId="5" xfId="0" applyFont="1" applyFill="1" applyBorder="1" applyAlignment="1">
      <alignment vertical="top" wrapText="1"/>
    </xf>
    <xf numFmtId="0" fontId="5" fillId="0" borderId="6" xfId="0" applyFont="1" applyFill="1" applyBorder="1" applyAlignment="1">
      <alignment vertical="top" wrapText="1"/>
    </xf>
    <xf numFmtId="0" fontId="5" fillId="0" borderId="7" xfId="0" applyFont="1" applyFill="1" applyBorder="1" applyAlignment="1">
      <alignment vertical="top" wrapText="1"/>
    </xf>
    <xf numFmtId="0" fontId="5" fillId="0" borderId="7" xfId="0" applyFont="1" applyFill="1" applyBorder="1" applyAlignment="1">
      <alignment horizontal="left" vertical="top" wrapText="1"/>
    </xf>
    <xf numFmtId="0" fontId="6" fillId="0" borderId="8" xfId="0" applyFont="1" applyFill="1" applyBorder="1" applyAlignment="1">
      <alignment vertical="top" wrapText="1"/>
    </xf>
    <xf numFmtId="1" fontId="4" fillId="0" borderId="5" xfId="0" applyNumberFormat="1" applyFont="1" applyBorder="1" applyAlignment="1">
      <alignment horizontal="left" vertical="top" wrapText="1"/>
    </xf>
    <xf numFmtId="1" fontId="4" fillId="0" borderId="0" xfId="0" applyNumberFormat="1" applyFont="1" applyFill="1" applyBorder="1" applyAlignment="1">
      <alignment horizontal="left" vertical="top" wrapText="1"/>
    </xf>
    <xf numFmtId="1" fontId="11" fillId="4" borderId="1" xfId="0" applyNumberFormat="1" applyFont="1" applyFill="1" applyBorder="1" applyAlignment="1">
      <alignment horizontal="left" vertical="top" wrapText="1"/>
    </xf>
    <xf numFmtId="1" fontId="11" fillId="4" borderId="2" xfId="0" applyNumberFormat="1" applyFont="1" applyFill="1" applyBorder="1" applyAlignment="1">
      <alignment horizontal="left" vertical="top" wrapText="1"/>
    </xf>
    <xf numFmtId="1" fontId="11" fillId="4" borderId="3" xfId="0" applyNumberFormat="1" applyFont="1" applyFill="1" applyBorder="1" applyAlignment="1">
      <alignment horizontal="left" vertical="top" wrapText="1"/>
    </xf>
    <xf numFmtId="1" fontId="7" fillId="5" borderId="4" xfId="0" applyNumberFormat="1" applyFont="1" applyFill="1" applyBorder="1" applyAlignment="1">
      <alignment horizontal="left" vertical="center"/>
    </xf>
    <xf numFmtId="1" fontId="7" fillId="5" borderId="0" xfId="0" applyNumberFormat="1" applyFont="1" applyFill="1" applyBorder="1" applyAlignment="1">
      <alignment horizontal="left" vertical="center"/>
    </xf>
    <xf numFmtId="1" fontId="7" fillId="5" borderId="5" xfId="0" applyNumberFormat="1" applyFont="1" applyFill="1" applyBorder="1" applyAlignment="1">
      <alignment horizontal="left" vertical="center"/>
    </xf>
    <xf numFmtId="1" fontId="4" fillId="0" borderId="4" xfId="0" applyNumberFormat="1" applyFont="1" applyBorder="1" applyAlignment="1">
      <alignment horizontal="left" vertical="top" wrapText="1"/>
    </xf>
    <xf numFmtId="1" fontId="4" fillId="0" borderId="0" xfId="0" applyNumberFormat="1" applyFont="1" applyBorder="1" applyAlignment="1">
      <alignment horizontal="left" vertical="top" wrapText="1"/>
    </xf>
    <xf numFmtId="1" fontId="4" fillId="0" borderId="5" xfId="0" applyNumberFormat="1" applyFont="1" applyBorder="1" applyAlignment="1">
      <alignment horizontal="left" vertical="top" wrapText="1"/>
    </xf>
    <xf numFmtId="1" fontId="9" fillId="2" borderId="9" xfId="0" applyNumberFormat="1" applyFont="1" applyFill="1" applyBorder="1" applyAlignment="1">
      <alignment horizontal="left" vertical="top" wrapText="1"/>
    </xf>
    <xf numFmtId="0" fontId="7" fillId="2" borderId="10" xfId="0" applyFont="1" applyFill="1" applyBorder="1" applyAlignment="1">
      <alignment horizontal="left" vertical="top" wrapText="1"/>
    </xf>
    <xf numFmtId="1" fontId="9" fillId="2" borderId="10" xfId="0" applyNumberFormat="1" applyFont="1" applyFill="1" applyBorder="1" applyAlignment="1">
      <alignment horizontal="left" vertical="top" wrapText="1"/>
    </xf>
    <xf numFmtId="1" fontId="9" fillId="2" borderId="11" xfId="0" applyNumberFormat="1" applyFont="1" applyFill="1" applyBorder="1" applyAlignment="1">
      <alignment horizontal="left" vertical="top" wrapText="1"/>
    </xf>
    <xf numFmtId="1" fontId="15" fillId="5" borderId="4" xfId="0" applyNumberFormat="1" applyFont="1" applyFill="1" applyBorder="1" applyAlignment="1">
      <alignment horizontal="left" vertical="center"/>
    </xf>
    <xf numFmtId="1" fontId="15" fillId="5" borderId="0" xfId="0" applyNumberFormat="1" applyFont="1" applyFill="1" applyBorder="1" applyAlignment="1">
      <alignment horizontal="left" vertical="center"/>
    </xf>
    <xf numFmtId="1" fontId="15" fillId="5" borderId="5" xfId="0" applyNumberFormat="1" applyFont="1" applyFill="1" applyBorder="1" applyAlignment="1">
      <alignment horizontal="left" vertical="center"/>
    </xf>
    <xf numFmtId="1" fontId="4" fillId="0" borderId="4" xfId="0" applyNumberFormat="1" applyFont="1" applyFill="1" applyBorder="1" applyAlignment="1">
      <alignment horizontal="left" vertical="top" wrapText="1"/>
    </xf>
    <xf numFmtId="1" fontId="4" fillId="0" borderId="0" xfId="0" applyNumberFormat="1" applyFont="1" applyFill="1" applyBorder="1" applyAlignment="1">
      <alignment horizontal="left" vertical="top" wrapText="1"/>
    </xf>
    <xf numFmtId="1" fontId="4" fillId="0" borderId="5" xfId="0" applyNumberFormat="1" applyFont="1" applyFill="1" applyBorder="1" applyAlignment="1">
      <alignment horizontal="left" vertical="top"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83"/>
  <sheetViews>
    <sheetView tabSelected="1" zoomScaleNormal="100" workbookViewId="0">
      <pane ySplit="5" topLeftCell="A6" activePane="bottomLeft" state="frozen"/>
      <selection pane="bottomLeft" activeCell="C21" sqref="C21"/>
    </sheetView>
  </sheetViews>
  <sheetFormatPr defaultColWidth="9.140625" defaultRowHeight="12.75"/>
  <cols>
    <col min="1" max="1" width="13.7109375" style="30" customWidth="1"/>
    <col min="2" max="2" width="12.28515625" style="30" customWidth="1"/>
    <col min="3" max="3" width="13.28515625" style="30" customWidth="1"/>
    <col min="4" max="4" width="18.7109375" style="30" customWidth="1"/>
    <col min="5" max="5" width="15.7109375" style="30" customWidth="1"/>
    <col min="6" max="6" width="20" style="30" customWidth="1"/>
    <col min="7" max="7" width="15.42578125" style="58" customWidth="1"/>
    <col min="8" max="8" width="80.28515625" style="4" customWidth="1"/>
    <col min="9" max="9" width="61.140625" style="4" customWidth="1"/>
    <col min="10" max="10" width="50" style="4" customWidth="1"/>
    <col min="11" max="11" width="13.140625" style="4" customWidth="1"/>
    <col min="12" max="20" width="5.7109375" style="4" customWidth="1"/>
    <col min="21" max="16384" width="9.140625" style="4"/>
  </cols>
  <sheetData>
    <row r="1" spans="1:11" ht="22.5" customHeight="1">
      <c r="A1" s="83" t="s">
        <v>738</v>
      </c>
      <c r="B1" s="84"/>
      <c r="C1" s="84"/>
      <c r="D1" s="84"/>
      <c r="E1" s="84"/>
      <c r="F1" s="84"/>
      <c r="G1" s="84"/>
      <c r="H1" s="85"/>
      <c r="I1" s="59"/>
      <c r="J1" s="59"/>
      <c r="K1" s="60"/>
    </row>
    <row r="2" spans="1:11" ht="27" customHeight="1">
      <c r="A2" s="86" t="s">
        <v>741</v>
      </c>
      <c r="B2" s="87"/>
      <c r="C2" s="87"/>
      <c r="D2" s="87"/>
      <c r="E2" s="87"/>
      <c r="F2" s="87"/>
      <c r="G2" s="87"/>
      <c r="H2" s="88"/>
    </row>
    <row r="3" spans="1:11" ht="25.5" customHeight="1">
      <c r="A3" s="89" t="s">
        <v>340</v>
      </c>
      <c r="B3" s="90"/>
      <c r="C3" s="90"/>
      <c r="D3" s="90"/>
      <c r="E3" s="90"/>
      <c r="F3" s="90"/>
      <c r="G3" s="90"/>
      <c r="H3" s="91"/>
      <c r="I3" s="2"/>
    </row>
    <row r="4" spans="1:11" ht="13.5" thickBot="1">
      <c r="A4" s="51"/>
      <c r="B4" s="52"/>
      <c r="C4" s="52"/>
      <c r="D4" s="52"/>
      <c r="E4" s="52"/>
      <c r="F4" s="52"/>
      <c r="G4" s="53"/>
      <c r="H4" s="3"/>
    </row>
    <row r="5" spans="1:11" ht="21.75" customHeight="1" thickBot="1">
      <c r="A5" s="92" t="s">
        <v>426</v>
      </c>
      <c r="B5" s="93"/>
      <c r="C5" s="94" t="s">
        <v>427</v>
      </c>
      <c r="D5" s="93"/>
      <c r="E5" s="94" t="s">
        <v>428</v>
      </c>
      <c r="F5" s="93"/>
      <c r="G5" s="94" t="s">
        <v>429</v>
      </c>
      <c r="H5" s="95"/>
      <c r="I5" s="5"/>
    </row>
    <row r="6" spans="1:11">
      <c r="A6" s="6">
        <v>10</v>
      </c>
      <c r="B6" s="7" t="s">
        <v>430</v>
      </c>
      <c r="C6" s="8">
        <v>1010</v>
      </c>
      <c r="D6" s="7" t="s">
        <v>430</v>
      </c>
      <c r="E6" s="8">
        <v>101010</v>
      </c>
      <c r="F6" s="7" t="s">
        <v>431</v>
      </c>
      <c r="G6" s="8">
        <v>10101010</v>
      </c>
      <c r="H6" s="9" t="s">
        <v>432</v>
      </c>
      <c r="I6" s="10"/>
    </row>
    <row r="7" spans="1:11">
      <c r="A7" s="12"/>
      <c r="B7" s="1"/>
      <c r="C7" s="13"/>
      <c r="D7" s="1"/>
      <c r="E7" s="13"/>
      <c r="F7" s="1"/>
      <c r="G7" s="13"/>
      <c r="H7" s="11" t="s">
        <v>433</v>
      </c>
      <c r="I7" s="2"/>
    </row>
    <row r="8" spans="1:11">
      <c r="A8" s="12"/>
      <c r="B8" s="1"/>
      <c r="C8" s="13"/>
      <c r="D8" s="1"/>
      <c r="E8" s="13"/>
      <c r="F8" s="1"/>
      <c r="G8" s="13">
        <v>10101020</v>
      </c>
      <c r="H8" s="14" t="s">
        <v>434</v>
      </c>
      <c r="I8" s="10"/>
    </row>
    <row r="9" spans="1:11" ht="25.5">
      <c r="A9" s="12"/>
      <c r="B9" s="1"/>
      <c r="C9" s="13"/>
      <c r="D9" s="1"/>
      <c r="E9" s="13"/>
      <c r="F9" s="1"/>
      <c r="G9" s="13"/>
      <c r="H9" s="11" t="s">
        <v>435</v>
      </c>
      <c r="I9" s="2"/>
    </row>
    <row r="10" spans="1:11" ht="25.5">
      <c r="A10" s="12"/>
      <c r="B10" s="1"/>
      <c r="C10" s="13"/>
      <c r="D10" s="1"/>
      <c r="E10" s="13">
        <v>101020</v>
      </c>
      <c r="F10" s="1" t="s">
        <v>436</v>
      </c>
      <c r="G10" s="13">
        <v>10102010</v>
      </c>
      <c r="H10" s="14" t="s">
        <v>437</v>
      </c>
      <c r="I10" s="10"/>
    </row>
    <row r="11" spans="1:11" ht="25.5">
      <c r="A11" s="12"/>
      <c r="B11" s="1"/>
      <c r="C11" s="13"/>
      <c r="D11" s="1"/>
      <c r="E11" s="13"/>
      <c r="F11" s="1"/>
      <c r="G11" s="13"/>
      <c r="H11" s="11" t="s">
        <v>438</v>
      </c>
      <c r="I11" s="2"/>
    </row>
    <row r="12" spans="1:11">
      <c r="A12" s="12"/>
      <c r="B12" s="1"/>
      <c r="C12" s="13"/>
      <c r="D12" s="1"/>
      <c r="E12" s="13"/>
      <c r="F12" s="1"/>
      <c r="G12" s="13">
        <v>10102020</v>
      </c>
      <c r="H12" s="14" t="s">
        <v>439</v>
      </c>
      <c r="I12" s="10"/>
    </row>
    <row r="13" spans="1:11">
      <c r="A13" s="12"/>
      <c r="B13" s="1"/>
      <c r="C13" s="13"/>
      <c r="D13" s="1"/>
      <c r="E13" s="13"/>
      <c r="F13" s="1"/>
      <c r="G13" s="13"/>
      <c r="H13" s="15" t="s">
        <v>440</v>
      </c>
      <c r="I13" s="2"/>
    </row>
    <row r="14" spans="1:11">
      <c r="A14" s="12"/>
      <c r="B14" s="1"/>
      <c r="C14" s="13"/>
      <c r="D14" s="1"/>
      <c r="E14" s="13"/>
      <c r="F14" s="1"/>
      <c r="G14" s="13">
        <v>10102030</v>
      </c>
      <c r="H14" s="14" t="s">
        <v>441</v>
      </c>
      <c r="I14" s="10"/>
    </row>
    <row r="15" spans="1:11" ht="25.5">
      <c r="A15" s="12"/>
      <c r="B15" s="1"/>
      <c r="C15" s="13"/>
      <c r="D15" s="1"/>
      <c r="E15" s="13"/>
      <c r="F15" s="1"/>
      <c r="G15" s="13"/>
      <c r="H15" s="15" t="s">
        <v>442</v>
      </c>
      <c r="I15" s="16"/>
    </row>
    <row r="16" spans="1:11">
      <c r="A16" s="12"/>
      <c r="B16" s="1"/>
      <c r="C16" s="13"/>
      <c r="D16" s="1"/>
      <c r="E16" s="13"/>
      <c r="F16" s="1"/>
      <c r="G16" s="13">
        <v>10102040</v>
      </c>
      <c r="H16" s="14" t="s">
        <v>443</v>
      </c>
      <c r="I16" s="16"/>
    </row>
    <row r="17" spans="1:9" ht="25.5">
      <c r="A17" s="12"/>
      <c r="B17" s="1"/>
      <c r="C17" s="13"/>
      <c r="D17" s="1"/>
      <c r="E17" s="13"/>
      <c r="F17" s="1"/>
      <c r="G17" s="13"/>
      <c r="H17" s="15" t="s">
        <v>444</v>
      </c>
      <c r="I17" s="16"/>
    </row>
    <row r="18" spans="1:9">
      <c r="A18" s="12"/>
      <c r="B18" s="1"/>
      <c r="C18" s="13"/>
      <c r="D18" s="1"/>
      <c r="E18" s="13"/>
      <c r="F18" s="1"/>
      <c r="G18" s="13">
        <v>10102050</v>
      </c>
      <c r="H18" s="14" t="s">
        <v>445</v>
      </c>
      <c r="I18" s="16"/>
    </row>
    <row r="19" spans="1:9" ht="38.25">
      <c r="A19" s="12"/>
      <c r="B19" s="1"/>
      <c r="C19" s="13"/>
      <c r="D19" s="1"/>
      <c r="E19" s="13"/>
      <c r="F19" s="1"/>
      <c r="G19" s="13"/>
      <c r="H19" s="15" t="s">
        <v>446</v>
      </c>
      <c r="I19" s="16"/>
    </row>
    <row r="20" spans="1:9">
      <c r="A20" s="12">
        <v>15</v>
      </c>
      <c r="B20" s="1" t="s">
        <v>447</v>
      </c>
      <c r="C20" s="13">
        <v>1510</v>
      </c>
      <c r="D20" s="1" t="s">
        <v>447</v>
      </c>
      <c r="E20" s="13">
        <v>151010</v>
      </c>
      <c r="F20" s="1" t="s">
        <v>448</v>
      </c>
      <c r="G20" s="13">
        <v>15101010</v>
      </c>
      <c r="H20" s="14" t="s">
        <v>449</v>
      </c>
      <c r="I20" s="17"/>
    </row>
    <row r="21" spans="1:9" ht="51">
      <c r="A21" s="12"/>
      <c r="B21" s="1"/>
      <c r="C21" s="13"/>
      <c r="D21" s="1"/>
      <c r="E21" s="13"/>
      <c r="F21" s="1"/>
      <c r="G21" s="13"/>
      <c r="H21" s="15" t="s">
        <v>450</v>
      </c>
      <c r="I21" s="2"/>
    </row>
    <row r="22" spans="1:9">
      <c r="A22" s="12"/>
      <c r="B22" s="1"/>
      <c r="C22" s="13"/>
      <c r="D22" s="1"/>
      <c r="E22" s="13"/>
      <c r="F22" s="1"/>
      <c r="G22" s="13">
        <v>15101020</v>
      </c>
      <c r="H22" s="14" t="s">
        <v>298</v>
      </c>
      <c r="I22" s="17"/>
    </row>
    <row r="23" spans="1:9" ht="25.5">
      <c r="A23" s="12"/>
      <c r="B23" s="1"/>
      <c r="C23" s="13"/>
      <c r="D23" s="1"/>
      <c r="E23" s="13"/>
      <c r="F23" s="1"/>
      <c r="G23" s="13"/>
      <c r="H23" s="15" t="s">
        <v>297</v>
      </c>
      <c r="I23" s="2"/>
    </row>
    <row r="24" spans="1:9">
      <c r="A24" s="12"/>
      <c r="B24" s="1"/>
      <c r="C24" s="13"/>
      <c r="D24" s="1"/>
      <c r="E24" s="13"/>
      <c r="F24" s="1"/>
      <c r="G24" s="13">
        <v>15101030</v>
      </c>
      <c r="H24" s="14" t="s">
        <v>296</v>
      </c>
      <c r="I24" s="17"/>
    </row>
    <row r="25" spans="1:9">
      <c r="A25" s="12"/>
      <c r="B25" s="1"/>
      <c r="C25" s="13"/>
      <c r="D25" s="1"/>
      <c r="E25" s="13"/>
      <c r="F25" s="1"/>
      <c r="G25" s="13"/>
      <c r="H25" s="15" t="s">
        <v>295</v>
      </c>
      <c r="I25" s="2"/>
    </row>
    <row r="26" spans="1:9">
      <c r="A26" s="12"/>
      <c r="B26" s="1"/>
      <c r="C26" s="13"/>
      <c r="D26" s="1"/>
      <c r="E26" s="13"/>
      <c r="F26" s="1"/>
      <c r="G26" s="13">
        <v>15101040</v>
      </c>
      <c r="H26" s="14" t="s">
        <v>294</v>
      </c>
      <c r="I26" s="17"/>
    </row>
    <row r="27" spans="1:9">
      <c r="A27" s="12"/>
      <c r="B27" s="1"/>
      <c r="C27" s="13"/>
      <c r="D27" s="1"/>
      <c r="E27" s="13"/>
      <c r="F27" s="1"/>
      <c r="G27" s="13"/>
      <c r="H27" s="15" t="s">
        <v>293</v>
      </c>
      <c r="I27" s="2"/>
    </row>
    <row r="28" spans="1:9">
      <c r="A28" s="12"/>
      <c r="B28" s="1"/>
      <c r="C28" s="13"/>
      <c r="D28" s="1"/>
      <c r="E28" s="13"/>
      <c r="F28" s="1"/>
      <c r="G28" s="13">
        <v>15101050</v>
      </c>
      <c r="H28" s="14" t="s">
        <v>292</v>
      </c>
      <c r="I28" s="17"/>
    </row>
    <row r="29" spans="1:9" ht="25.5">
      <c r="A29" s="12"/>
      <c r="B29" s="1"/>
      <c r="C29" s="13"/>
      <c r="D29" s="1"/>
      <c r="E29" s="13"/>
      <c r="F29" s="1"/>
      <c r="G29" s="13"/>
      <c r="H29" s="15" t="s">
        <v>291</v>
      </c>
      <c r="I29" s="2"/>
    </row>
    <row r="30" spans="1:9">
      <c r="A30" s="12"/>
      <c r="B30" s="1"/>
      <c r="C30" s="13"/>
      <c r="D30" s="1"/>
      <c r="E30" s="13">
        <v>151020</v>
      </c>
      <c r="F30" s="1" t="s">
        <v>461</v>
      </c>
      <c r="G30" s="13">
        <v>15102010</v>
      </c>
      <c r="H30" s="14" t="s">
        <v>290</v>
      </c>
      <c r="I30" s="17"/>
    </row>
    <row r="31" spans="1:9" ht="25.5">
      <c r="A31" s="12"/>
      <c r="B31" s="1"/>
      <c r="C31" s="13"/>
      <c r="D31" s="1"/>
      <c r="E31" s="13"/>
      <c r="F31" s="1"/>
      <c r="G31" s="13"/>
      <c r="H31" s="15" t="s">
        <v>289</v>
      </c>
      <c r="I31" s="2"/>
    </row>
    <row r="32" spans="1:9">
      <c r="A32" s="12"/>
      <c r="B32" s="1"/>
      <c r="C32" s="13"/>
      <c r="D32" s="1"/>
      <c r="E32" s="13">
        <v>151030</v>
      </c>
      <c r="F32" s="1" t="s">
        <v>463</v>
      </c>
      <c r="G32" s="13">
        <v>15103010</v>
      </c>
      <c r="H32" s="14" t="s">
        <v>288</v>
      </c>
      <c r="I32" s="17"/>
    </row>
    <row r="33" spans="1:9">
      <c r="A33" s="12"/>
      <c r="B33" s="1"/>
      <c r="C33" s="13"/>
      <c r="D33" s="1"/>
      <c r="E33" s="13"/>
      <c r="F33" s="1"/>
      <c r="G33" s="13"/>
      <c r="H33" s="15" t="s">
        <v>287</v>
      </c>
      <c r="I33" s="2"/>
    </row>
    <row r="34" spans="1:9">
      <c r="A34" s="12"/>
      <c r="B34" s="1"/>
      <c r="C34" s="13"/>
      <c r="D34" s="1"/>
      <c r="E34" s="13"/>
      <c r="F34" s="1"/>
      <c r="G34" s="13">
        <v>15103020</v>
      </c>
      <c r="H34" s="14" t="s">
        <v>286</v>
      </c>
      <c r="I34" s="17"/>
    </row>
    <row r="35" spans="1:9">
      <c r="A35" s="12"/>
      <c r="B35" s="1"/>
      <c r="C35" s="13"/>
      <c r="D35" s="1"/>
      <c r="E35" s="13"/>
      <c r="F35" s="1"/>
      <c r="G35" s="13"/>
      <c r="H35" s="15" t="s">
        <v>285</v>
      </c>
      <c r="I35" s="2"/>
    </row>
    <row r="36" spans="1:9">
      <c r="A36" s="12"/>
      <c r="B36" s="1"/>
      <c r="C36" s="13"/>
      <c r="D36" s="1"/>
      <c r="E36" s="13">
        <v>151040</v>
      </c>
      <c r="F36" s="1" t="s">
        <v>468</v>
      </c>
      <c r="G36" s="13">
        <v>15104010</v>
      </c>
      <c r="H36" s="14" t="s">
        <v>284</v>
      </c>
      <c r="I36" s="2"/>
    </row>
    <row r="37" spans="1:9" ht="38.25">
      <c r="A37" s="12"/>
      <c r="B37" s="1"/>
      <c r="C37" s="13"/>
      <c r="D37" s="1"/>
      <c r="E37" s="13"/>
      <c r="F37" s="1"/>
      <c r="G37" s="13"/>
      <c r="H37" s="15" t="s">
        <v>283</v>
      </c>
      <c r="I37" s="2"/>
    </row>
    <row r="38" spans="1:9">
      <c r="A38" s="12"/>
      <c r="B38" s="1"/>
      <c r="C38" s="13"/>
      <c r="D38" s="1"/>
      <c r="E38" s="13"/>
      <c r="F38" s="1"/>
      <c r="G38" s="13">
        <v>15104020</v>
      </c>
      <c r="H38" s="14" t="s">
        <v>282</v>
      </c>
      <c r="I38" s="17"/>
    </row>
    <row r="39" spans="1:9" ht="63.75">
      <c r="A39" s="12"/>
      <c r="B39" s="1"/>
      <c r="C39" s="13"/>
      <c r="D39" s="1"/>
      <c r="E39" s="13"/>
      <c r="F39" s="1"/>
      <c r="G39" s="13"/>
      <c r="H39" s="18" t="s">
        <v>281</v>
      </c>
      <c r="I39" s="2"/>
    </row>
    <row r="40" spans="1:9">
      <c r="A40" s="12"/>
      <c r="B40" s="1"/>
      <c r="C40" s="13"/>
      <c r="D40" s="1"/>
      <c r="E40" s="13"/>
      <c r="F40" s="1"/>
      <c r="G40" s="13">
        <v>15104025</v>
      </c>
      <c r="H40" s="19" t="s">
        <v>280</v>
      </c>
      <c r="I40" s="2"/>
    </row>
    <row r="41" spans="1:9">
      <c r="A41" s="12"/>
      <c r="B41" s="1"/>
      <c r="C41" s="13"/>
      <c r="D41" s="1"/>
      <c r="E41" s="13"/>
      <c r="F41" s="1"/>
      <c r="G41" s="13"/>
      <c r="H41" s="18" t="s">
        <v>279</v>
      </c>
      <c r="I41" s="2"/>
    </row>
    <row r="42" spans="1:9">
      <c r="A42" s="12"/>
      <c r="B42" s="1"/>
      <c r="C42" s="13"/>
      <c r="D42" s="1"/>
      <c r="E42" s="13"/>
      <c r="F42" s="1"/>
      <c r="G42" s="13">
        <v>15104030</v>
      </c>
      <c r="H42" s="14" t="s">
        <v>278</v>
      </c>
      <c r="I42" s="17"/>
    </row>
    <row r="43" spans="1:9" ht="25.5">
      <c r="A43" s="12"/>
      <c r="B43" s="1"/>
      <c r="C43" s="13"/>
      <c r="D43" s="1"/>
      <c r="E43" s="13"/>
      <c r="F43" s="1"/>
      <c r="G43" s="13"/>
      <c r="H43" s="15" t="s">
        <v>277</v>
      </c>
      <c r="I43" s="2"/>
    </row>
    <row r="44" spans="1:9">
      <c r="A44" s="12"/>
      <c r="B44" s="1"/>
      <c r="C44" s="13"/>
      <c r="D44" s="1"/>
      <c r="E44" s="13"/>
      <c r="F44" s="1"/>
      <c r="G44" s="13">
        <v>15104040</v>
      </c>
      <c r="H44" s="14" t="s">
        <v>276</v>
      </c>
      <c r="I44" s="17"/>
    </row>
    <row r="45" spans="1:9" ht="25.5">
      <c r="A45" s="12"/>
      <c r="B45" s="1"/>
      <c r="C45" s="13"/>
      <c r="D45" s="1"/>
      <c r="E45" s="13"/>
      <c r="F45" s="1"/>
      <c r="G45" s="13"/>
      <c r="H45" s="15" t="s">
        <v>275</v>
      </c>
      <c r="I45" s="2"/>
    </row>
    <row r="46" spans="1:9">
      <c r="A46" s="12"/>
      <c r="B46" s="1"/>
      <c r="C46" s="13"/>
      <c r="D46" s="1"/>
      <c r="E46" s="13"/>
      <c r="F46" s="1"/>
      <c r="G46" s="13">
        <v>15104045</v>
      </c>
      <c r="H46" s="14" t="s">
        <v>274</v>
      </c>
      <c r="I46" s="2"/>
    </row>
    <row r="47" spans="1:9">
      <c r="A47" s="12"/>
      <c r="B47" s="1"/>
      <c r="C47" s="13"/>
      <c r="D47" s="1"/>
      <c r="E47" s="13"/>
      <c r="F47" s="1"/>
      <c r="G47" s="13"/>
      <c r="H47" s="15" t="s">
        <v>273</v>
      </c>
      <c r="I47" s="2"/>
    </row>
    <row r="48" spans="1:9">
      <c r="A48" s="12"/>
      <c r="B48" s="1"/>
      <c r="C48" s="13"/>
      <c r="D48" s="1"/>
      <c r="E48" s="13"/>
      <c r="F48" s="1"/>
      <c r="G48" s="13">
        <v>15104050</v>
      </c>
      <c r="H48" s="14" t="s">
        <v>272</v>
      </c>
      <c r="I48" s="17"/>
    </row>
    <row r="49" spans="1:9">
      <c r="A49" s="12"/>
      <c r="B49" s="1"/>
      <c r="C49" s="13"/>
      <c r="D49" s="1"/>
      <c r="E49" s="13"/>
      <c r="F49" s="1"/>
      <c r="G49" s="13"/>
      <c r="H49" s="15" t="s">
        <v>271</v>
      </c>
      <c r="I49" s="2"/>
    </row>
    <row r="50" spans="1:9">
      <c r="A50" s="12"/>
      <c r="B50" s="1"/>
      <c r="C50" s="13"/>
      <c r="D50" s="1"/>
      <c r="E50" s="13">
        <v>151050</v>
      </c>
      <c r="F50" s="1" t="s">
        <v>480</v>
      </c>
      <c r="G50" s="13">
        <v>15105010</v>
      </c>
      <c r="H50" s="14" t="s">
        <v>270</v>
      </c>
      <c r="I50" s="17"/>
    </row>
    <row r="51" spans="1:9">
      <c r="A51" s="12"/>
      <c r="B51" s="1"/>
      <c r="C51" s="13"/>
      <c r="D51" s="1"/>
      <c r="E51" s="13"/>
      <c r="F51" s="1"/>
      <c r="G51" s="13"/>
      <c r="H51" s="15" t="s">
        <v>269</v>
      </c>
      <c r="I51" s="2"/>
    </row>
    <row r="52" spans="1:9">
      <c r="A52" s="12"/>
      <c r="B52" s="1"/>
      <c r="C52" s="13"/>
      <c r="D52" s="1"/>
      <c r="E52" s="13"/>
      <c r="F52" s="1"/>
      <c r="G52" s="13">
        <v>15105020</v>
      </c>
      <c r="H52" s="14" t="s">
        <v>268</v>
      </c>
      <c r="I52" s="17"/>
    </row>
    <row r="53" spans="1:9" ht="25.5">
      <c r="A53" s="12"/>
      <c r="B53" s="1"/>
      <c r="C53" s="13"/>
      <c r="D53" s="1"/>
      <c r="E53" s="13"/>
      <c r="F53" s="1"/>
      <c r="G53" s="13"/>
      <c r="H53" s="15" t="s">
        <v>267</v>
      </c>
      <c r="I53" s="2"/>
    </row>
    <row r="54" spans="1:9">
      <c r="A54" s="12">
        <v>20</v>
      </c>
      <c r="B54" s="1" t="s">
        <v>485</v>
      </c>
      <c r="C54" s="13">
        <v>2010</v>
      </c>
      <c r="D54" s="1" t="s">
        <v>486</v>
      </c>
      <c r="E54" s="13">
        <v>201010</v>
      </c>
      <c r="F54" s="1" t="s">
        <v>487</v>
      </c>
      <c r="G54" s="13">
        <v>20101010</v>
      </c>
      <c r="H54" s="14" t="s">
        <v>266</v>
      </c>
      <c r="I54" s="17"/>
    </row>
    <row r="55" spans="1:9" ht="25.5">
      <c r="A55" s="12"/>
      <c r="B55" s="1"/>
      <c r="C55" s="13"/>
      <c r="D55" s="1"/>
      <c r="E55" s="13"/>
      <c r="F55" s="1"/>
      <c r="G55" s="13"/>
      <c r="H55" s="15" t="s">
        <v>265</v>
      </c>
      <c r="I55" s="2"/>
    </row>
    <row r="56" spans="1:9">
      <c r="A56" s="12"/>
      <c r="B56" s="1"/>
      <c r="C56" s="13"/>
      <c r="D56" s="1"/>
      <c r="E56" s="13">
        <v>201020</v>
      </c>
      <c r="F56" s="1" t="s">
        <v>489</v>
      </c>
      <c r="G56" s="13">
        <v>20102010</v>
      </c>
      <c r="H56" s="14" t="s">
        <v>264</v>
      </c>
      <c r="I56" s="17"/>
    </row>
    <row r="57" spans="1:9" ht="25.5">
      <c r="A57" s="12"/>
      <c r="B57" s="1"/>
      <c r="C57" s="13"/>
      <c r="D57" s="1"/>
      <c r="E57" s="13"/>
      <c r="F57" s="1"/>
      <c r="G57" s="13"/>
      <c r="H57" s="15" t="s">
        <v>263</v>
      </c>
      <c r="I57" s="2"/>
    </row>
    <row r="58" spans="1:9">
      <c r="A58" s="12"/>
      <c r="B58" s="1"/>
      <c r="C58" s="13"/>
      <c r="D58" s="1"/>
      <c r="E58" s="13">
        <v>201030</v>
      </c>
      <c r="F58" s="1" t="s">
        <v>491</v>
      </c>
      <c r="G58" s="13">
        <v>20103010</v>
      </c>
      <c r="H58" s="14" t="s">
        <v>262</v>
      </c>
      <c r="I58" s="17"/>
    </row>
    <row r="59" spans="1:9" ht="25.5">
      <c r="A59" s="12"/>
      <c r="B59" s="1"/>
      <c r="C59" s="13"/>
      <c r="D59" s="1"/>
      <c r="E59" s="13"/>
      <c r="F59" s="1"/>
      <c r="G59" s="13"/>
      <c r="H59" s="15" t="s">
        <v>261</v>
      </c>
      <c r="I59" s="2"/>
    </row>
    <row r="60" spans="1:9">
      <c r="A60" s="12"/>
      <c r="B60" s="1"/>
      <c r="C60" s="13"/>
      <c r="D60" s="1"/>
      <c r="E60" s="13">
        <v>201040</v>
      </c>
      <c r="F60" s="1" t="s">
        <v>493</v>
      </c>
      <c r="G60" s="13">
        <v>20104010</v>
      </c>
      <c r="H60" s="14" t="s">
        <v>260</v>
      </c>
      <c r="I60" s="17"/>
    </row>
    <row r="61" spans="1:9">
      <c r="A61" s="12"/>
      <c r="B61" s="1"/>
      <c r="C61" s="13"/>
      <c r="D61" s="1"/>
      <c r="E61" s="13"/>
      <c r="F61" s="1"/>
      <c r="G61" s="13"/>
      <c r="H61" s="15" t="s">
        <v>259</v>
      </c>
      <c r="I61" s="2"/>
    </row>
    <row r="62" spans="1:9">
      <c r="A62" s="12"/>
      <c r="B62" s="1"/>
      <c r="C62" s="13"/>
      <c r="D62" s="1"/>
      <c r="E62" s="13"/>
      <c r="F62" s="1"/>
      <c r="G62" s="13">
        <v>20104020</v>
      </c>
      <c r="H62" s="14" t="s">
        <v>258</v>
      </c>
      <c r="I62" s="17"/>
    </row>
    <row r="63" spans="1:9" ht="38.25">
      <c r="A63" s="12"/>
      <c r="B63" s="1"/>
      <c r="C63" s="13"/>
      <c r="D63" s="1"/>
      <c r="E63" s="13"/>
      <c r="F63" s="1"/>
      <c r="G63" s="13"/>
      <c r="H63" s="15" t="s">
        <v>257</v>
      </c>
      <c r="I63" s="2"/>
    </row>
    <row r="64" spans="1:9">
      <c r="A64" s="12"/>
      <c r="B64" s="1"/>
      <c r="C64" s="13"/>
      <c r="D64" s="1"/>
      <c r="E64" s="13">
        <v>201050</v>
      </c>
      <c r="F64" s="1" t="s">
        <v>498</v>
      </c>
      <c r="G64" s="13">
        <v>20105010</v>
      </c>
      <c r="H64" s="14" t="s">
        <v>256</v>
      </c>
      <c r="I64" s="17"/>
    </row>
    <row r="65" spans="1:9" ht="25.5">
      <c r="A65" s="12"/>
      <c r="B65" s="1"/>
      <c r="C65" s="13"/>
      <c r="D65" s="1"/>
      <c r="E65" s="13"/>
      <c r="F65" s="1"/>
      <c r="G65" s="13"/>
      <c r="H65" s="15" t="s">
        <v>255</v>
      </c>
      <c r="I65" s="2"/>
    </row>
    <row r="66" spans="1:9">
      <c r="A66" s="12"/>
      <c r="B66" s="1"/>
      <c r="C66" s="13"/>
      <c r="D66" s="1"/>
      <c r="E66" s="13">
        <v>201060</v>
      </c>
      <c r="F66" s="1" t="s">
        <v>500</v>
      </c>
      <c r="G66" s="13">
        <v>20106010</v>
      </c>
      <c r="H66" s="14" t="s">
        <v>254</v>
      </c>
      <c r="I66" s="17"/>
    </row>
    <row r="67" spans="1:9" ht="25.5">
      <c r="A67" s="12"/>
      <c r="B67" s="1"/>
      <c r="C67" s="13"/>
      <c r="D67" s="1"/>
      <c r="E67" s="13"/>
      <c r="F67" s="1"/>
      <c r="G67" s="13"/>
      <c r="H67" s="15" t="s">
        <v>253</v>
      </c>
      <c r="I67" s="2"/>
    </row>
    <row r="68" spans="1:9">
      <c r="A68" s="12"/>
      <c r="B68" s="1"/>
      <c r="C68" s="13"/>
      <c r="D68" s="1"/>
      <c r="E68" s="13"/>
      <c r="F68" s="1"/>
      <c r="G68" s="13">
        <v>20106015</v>
      </c>
      <c r="H68" s="14" t="s">
        <v>252</v>
      </c>
      <c r="I68" s="2"/>
    </row>
    <row r="69" spans="1:9" ht="25.5">
      <c r="A69" s="12"/>
      <c r="B69" s="1"/>
      <c r="C69" s="13"/>
      <c r="D69" s="1"/>
      <c r="E69" s="13"/>
      <c r="F69" s="1"/>
      <c r="G69" s="13"/>
      <c r="H69" s="15" t="s">
        <v>251</v>
      </c>
      <c r="I69" s="2"/>
    </row>
    <row r="70" spans="1:9">
      <c r="A70" s="12"/>
      <c r="B70" s="1"/>
      <c r="C70" s="13"/>
      <c r="D70" s="1"/>
      <c r="E70" s="13"/>
      <c r="F70" s="1"/>
      <c r="G70" s="13">
        <v>20106020</v>
      </c>
      <c r="H70" s="14" t="s">
        <v>250</v>
      </c>
      <c r="I70" s="17"/>
    </row>
    <row r="71" spans="1:9" ht="25.5">
      <c r="A71" s="12"/>
      <c r="B71" s="1"/>
      <c r="C71" s="13"/>
      <c r="D71" s="1"/>
      <c r="E71" s="13"/>
      <c r="F71" s="1"/>
      <c r="G71" s="13"/>
      <c r="H71" s="15" t="s">
        <v>249</v>
      </c>
      <c r="I71" s="2"/>
    </row>
    <row r="72" spans="1:9">
      <c r="A72" s="12"/>
      <c r="B72" s="1"/>
      <c r="C72" s="13"/>
      <c r="D72" s="1"/>
      <c r="E72" s="13">
        <v>201070</v>
      </c>
      <c r="F72" s="1" t="s">
        <v>507</v>
      </c>
      <c r="G72" s="13">
        <v>20107010</v>
      </c>
      <c r="H72" s="14" t="s">
        <v>248</v>
      </c>
      <c r="I72" s="17"/>
    </row>
    <row r="73" spans="1:9">
      <c r="A73" s="12"/>
      <c r="B73" s="1"/>
      <c r="C73" s="13"/>
      <c r="D73" s="1"/>
      <c r="E73" s="13"/>
      <c r="F73" s="1"/>
      <c r="G73" s="13"/>
      <c r="H73" s="15" t="s">
        <v>247</v>
      </c>
      <c r="I73" s="2"/>
    </row>
    <row r="74" spans="1:9" ht="25.5">
      <c r="A74" s="20"/>
      <c r="B74" s="21"/>
      <c r="C74" s="13">
        <v>2020</v>
      </c>
      <c r="D74" s="1" t="s">
        <v>509</v>
      </c>
      <c r="E74" s="13">
        <v>202010</v>
      </c>
      <c r="F74" s="1" t="s">
        <v>510</v>
      </c>
      <c r="G74" s="13">
        <v>20201010</v>
      </c>
      <c r="H74" s="14" t="s">
        <v>246</v>
      </c>
      <c r="I74" s="17"/>
    </row>
    <row r="75" spans="1:9">
      <c r="A75" s="12"/>
      <c r="B75" s="1"/>
      <c r="C75" s="13"/>
      <c r="D75" s="1"/>
      <c r="E75" s="13"/>
      <c r="F75" s="1"/>
      <c r="G75" s="13"/>
      <c r="H75" s="15" t="s">
        <v>245</v>
      </c>
      <c r="I75" s="2"/>
    </row>
    <row r="76" spans="1:9">
      <c r="A76" s="12"/>
      <c r="B76" s="1"/>
      <c r="C76" s="13"/>
      <c r="D76" s="1"/>
      <c r="E76" s="13"/>
      <c r="F76" s="1"/>
      <c r="G76" s="13">
        <v>20201050</v>
      </c>
      <c r="H76" s="14" t="s">
        <v>244</v>
      </c>
      <c r="I76" s="17"/>
    </row>
    <row r="77" spans="1:9" ht="25.5">
      <c r="A77" s="12"/>
      <c r="B77" s="1"/>
      <c r="C77" s="13"/>
      <c r="D77" s="1"/>
      <c r="E77" s="13"/>
      <c r="F77" s="1"/>
      <c r="G77" s="13"/>
      <c r="H77" s="15" t="s">
        <v>243</v>
      </c>
      <c r="I77" s="2"/>
    </row>
    <row r="78" spans="1:9">
      <c r="A78" s="12"/>
      <c r="B78" s="1"/>
      <c r="C78" s="13"/>
      <c r="D78" s="1"/>
      <c r="E78" s="13"/>
      <c r="F78" s="1"/>
      <c r="G78" s="13">
        <v>20201060</v>
      </c>
      <c r="H78" s="14" t="s">
        <v>242</v>
      </c>
      <c r="I78" s="17"/>
    </row>
    <row r="79" spans="1:9">
      <c r="A79" s="12"/>
      <c r="B79" s="1"/>
      <c r="C79" s="13"/>
      <c r="D79" s="1"/>
      <c r="E79" s="13"/>
      <c r="F79" s="1"/>
      <c r="G79" s="13"/>
      <c r="H79" s="15" t="s">
        <v>241</v>
      </c>
      <c r="I79" s="2"/>
    </row>
    <row r="80" spans="1:9">
      <c r="A80" s="12"/>
      <c r="B80" s="1"/>
      <c r="C80" s="13"/>
      <c r="D80" s="1"/>
      <c r="E80" s="13"/>
      <c r="F80" s="1"/>
      <c r="G80" s="13">
        <v>20201070</v>
      </c>
      <c r="H80" s="14" t="s">
        <v>240</v>
      </c>
      <c r="I80" s="2"/>
    </row>
    <row r="81" spans="1:9" ht="25.5">
      <c r="A81" s="12"/>
      <c r="B81" s="1"/>
      <c r="C81" s="13"/>
      <c r="D81" s="1"/>
      <c r="E81" s="13"/>
      <c r="F81" s="1"/>
      <c r="G81" s="13"/>
      <c r="H81" s="15" t="s">
        <v>239</v>
      </c>
      <c r="I81" s="2"/>
    </row>
    <row r="82" spans="1:9">
      <c r="A82" s="12"/>
      <c r="B82" s="1"/>
      <c r="C82" s="13"/>
      <c r="D82" s="1"/>
      <c r="E82" s="13"/>
      <c r="F82" s="1"/>
      <c r="G82" s="13">
        <v>20201080</v>
      </c>
      <c r="H82" s="14" t="s">
        <v>238</v>
      </c>
      <c r="I82" s="2"/>
    </row>
    <row r="83" spans="1:9" ht="51">
      <c r="A83" s="12"/>
      <c r="B83" s="1"/>
      <c r="C83" s="13"/>
      <c r="D83" s="1"/>
      <c r="E83" s="13"/>
      <c r="F83" s="1"/>
      <c r="G83" s="13"/>
      <c r="H83" s="15" t="s">
        <v>237</v>
      </c>
      <c r="I83" s="2"/>
    </row>
    <row r="84" spans="1:9">
      <c r="A84" s="12"/>
      <c r="B84" s="1"/>
      <c r="C84" s="13"/>
      <c r="D84" s="1"/>
      <c r="E84" s="13">
        <v>202020</v>
      </c>
      <c r="F84" s="1" t="s">
        <v>521</v>
      </c>
      <c r="G84" s="13">
        <v>20202010</v>
      </c>
      <c r="H84" s="14" t="s">
        <v>236</v>
      </c>
      <c r="I84" s="2"/>
    </row>
    <row r="85" spans="1:9" ht="25.5">
      <c r="A85" s="12"/>
      <c r="B85" s="1"/>
      <c r="C85" s="13"/>
      <c r="D85" s="1"/>
      <c r="E85" s="13"/>
      <c r="F85" s="1"/>
      <c r="G85" s="13"/>
      <c r="H85" s="15" t="s">
        <v>235</v>
      </c>
      <c r="I85" s="2"/>
    </row>
    <row r="86" spans="1:9">
      <c r="A86" s="12"/>
      <c r="B86" s="1"/>
      <c r="C86" s="13"/>
      <c r="D86" s="1"/>
      <c r="E86" s="13"/>
      <c r="F86" s="1"/>
      <c r="G86" s="13">
        <v>20202020</v>
      </c>
      <c r="H86" s="14" t="s">
        <v>234</v>
      </c>
      <c r="I86" s="2"/>
    </row>
    <row r="87" spans="1:9" ht="38.25">
      <c r="A87" s="12"/>
      <c r="B87" s="1"/>
      <c r="C87" s="13"/>
      <c r="D87" s="1"/>
      <c r="E87" s="13"/>
      <c r="F87" s="1"/>
      <c r="G87" s="13"/>
      <c r="H87" s="15" t="s">
        <v>233</v>
      </c>
      <c r="I87" s="2"/>
    </row>
    <row r="88" spans="1:9">
      <c r="A88" s="20"/>
      <c r="B88" s="21"/>
      <c r="C88" s="13">
        <v>2030</v>
      </c>
      <c r="D88" s="1" t="s">
        <v>525</v>
      </c>
      <c r="E88" s="13">
        <v>203010</v>
      </c>
      <c r="F88" s="13" t="s">
        <v>526</v>
      </c>
      <c r="G88" s="13">
        <v>20301010</v>
      </c>
      <c r="H88" s="14" t="s">
        <v>232</v>
      </c>
      <c r="I88" s="2"/>
    </row>
    <row r="89" spans="1:9" ht="25.5">
      <c r="A89" s="12"/>
      <c r="B89" s="1"/>
      <c r="C89" s="13"/>
      <c r="D89" s="1"/>
      <c r="E89" s="13"/>
      <c r="F89" s="1"/>
      <c r="G89" s="13"/>
      <c r="H89" s="15" t="s">
        <v>231</v>
      </c>
      <c r="I89" s="2"/>
    </row>
    <row r="90" spans="1:9">
      <c r="A90" s="12"/>
      <c r="B90" s="1"/>
      <c r="C90" s="13"/>
      <c r="D90" s="1"/>
      <c r="E90" s="13">
        <v>203020</v>
      </c>
      <c r="F90" s="1" t="s">
        <v>528</v>
      </c>
      <c r="G90" s="13">
        <v>20302010</v>
      </c>
      <c r="H90" s="14" t="s">
        <v>230</v>
      </c>
      <c r="I90" s="17"/>
    </row>
    <row r="91" spans="1:9">
      <c r="A91" s="12"/>
      <c r="B91" s="1"/>
      <c r="C91" s="13"/>
      <c r="D91" s="1"/>
      <c r="E91" s="13"/>
      <c r="F91" s="1"/>
      <c r="G91" s="13"/>
      <c r="H91" s="15" t="s">
        <v>229</v>
      </c>
      <c r="I91" s="2"/>
    </row>
    <row r="92" spans="1:9">
      <c r="A92" s="12"/>
      <c r="B92" s="1"/>
      <c r="C92" s="13"/>
      <c r="D92" s="1"/>
      <c r="E92" s="13">
        <v>203030</v>
      </c>
      <c r="F92" s="1" t="s">
        <v>530</v>
      </c>
      <c r="G92" s="13">
        <v>20303010</v>
      </c>
      <c r="H92" s="14" t="s">
        <v>228</v>
      </c>
      <c r="I92" s="17"/>
    </row>
    <row r="93" spans="1:9" ht="25.5">
      <c r="A93" s="12"/>
      <c r="B93" s="1"/>
      <c r="C93" s="13"/>
      <c r="D93" s="1"/>
      <c r="E93" s="13"/>
      <c r="F93" s="1"/>
      <c r="G93" s="13"/>
      <c r="H93" s="15" t="s">
        <v>227</v>
      </c>
      <c r="I93" s="2"/>
    </row>
    <row r="94" spans="1:9">
      <c r="A94" s="12"/>
      <c r="B94" s="1"/>
      <c r="C94" s="13"/>
      <c r="D94" s="1"/>
      <c r="E94" s="13">
        <v>203040</v>
      </c>
      <c r="F94" s="1" t="s">
        <v>532</v>
      </c>
      <c r="G94" s="13">
        <v>20304010</v>
      </c>
      <c r="H94" s="14" t="s">
        <v>226</v>
      </c>
      <c r="I94" s="17"/>
    </row>
    <row r="95" spans="1:9">
      <c r="A95" s="12"/>
      <c r="B95" s="1"/>
      <c r="C95" s="13"/>
      <c r="D95" s="1"/>
      <c r="E95" s="13"/>
      <c r="F95" s="1"/>
      <c r="G95" s="13"/>
      <c r="H95" s="15" t="s">
        <v>225</v>
      </c>
      <c r="I95" s="2"/>
    </row>
    <row r="96" spans="1:9">
      <c r="A96" s="12"/>
      <c r="B96" s="1"/>
      <c r="C96" s="13"/>
      <c r="D96" s="1"/>
      <c r="E96" s="13"/>
      <c r="F96" s="1"/>
      <c r="G96" s="13">
        <v>20304020</v>
      </c>
      <c r="H96" s="14" t="s">
        <v>224</v>
      </c>
      <c r="I96" s="17"/>
    </row>
    <row r="97" spans="1:9">
      <c r="A97" s="12"/>
      <c r="B97" s="1"/>
      <c r="C97" s="13"/>
      <c r="D97" s="1"/>
      <c r="E97" s="13"/>
      <c r="F97" s="1"/>
      <c r="G97" s="13"/>
      <c r="H97" s="15" t="s">
        <v>223</v>
      </c>
      <c r="I97" s="2"/>
    </row>
    <row r="98" spans="1:9">
      <c r="A98" s="12"/>
      <c r="B98" s="1"/>
      <c r="C98" s="13"/>
      <c r="D98" s="1"/>
      <c r="E98" s="13">
        <v>203050</v>
      </c>
      <c r="F98" s="1" t="s">
        <v>537</v>
      </c>
      <c r="G98" s="13">
        <v>20305010</v>
      </c>
      <c r="H98" s="14" t="s">
        <v>222</v>
      </c>
      <c r="I98" s="17"/>
    </row>
    <row r="99" spans="1:9">
      <c r="A99" s="12"/>
      <c r="B99" s="1"/>
      <c r="C99" s="13"/>
      <c r="D99" s="1"/>
      <c r="E99" s="13"/>
      <c r="F99" s="1"/>
      <c r="G99" s="13"/>
      <c r="H99" s="15" t="s">
        <v>221</v>
      </c>
      <c r="I99" s="2"/>
    </row>
    <row r="100" spans="1:9">
      <c r="A100" s="12"/>
      <c r="B100" s="1"/>
      <c r="C100" s="13"/>
      <c r="D100" s="1"/>
      <c r="E100" s="13"/>
      <c r="F100" s="1"/>
      <c r="G100" s="13">
        <v>20305020</v>
      </c>
      <c r="H100" s="14" t="s">
        <v>220</v>
      </c>
      <c r="I100" s="17"/>
    </row>
    <row r="101" spans="1:9">
      <c r="A101" s="12"/>
      <c r="B101" s="1"/>
      <c r="C101" s="13"/>
      <c r="D101" s="1"/>
      <c r="E101" s="13"/>
      <c r="F101" s="1"/>
      <c r="G101" s="13"/>
      <c r="H101" s="15" t="s">
        <v>219</v>
      </c>
      <c r="I101" s="2"/>
    </row>
    <row r="102" spans="1:9">
      <c r="A102" s="12"/>
      <c r="B102" s="1"/>
      <c r="C102" s="13"/>
      <c r="D102" s="1"/>
      <c r="E102" s="13"/>
      <c r="F102" s="1"/>
      <c r="G102" s="13">
        <v>20305030</v>
      </c>
      <c r="H102" s="14" t="s">
        <v>218</v>
      </c>
      <c r="I102" s="17"/>
    </row>
    <row r="103" spans="1:9">
      <c r="A103" s="12"/>
      <c r="B103" s="1"/>
      <c r="C103" s="13"/>
      <c r="D103" s="1"/>
      <c r="E103" s="13"/>
      <c r="F103" s="1"/>
      <c r="G103" s="13"/>
      <c r="H103" s="15" t="s">
        <v>217</v>
      </c>
      <c r="I103" s="2"/>
    </row>
    <row r="104" spans="1:9" ht="25.5">
      <c r="A104" s="12">
        <v>25</v>
      </c>
      <c r="B104" s="1" t="s">
        <v>543</v>
      </c>
      <c r="C104" s="13">
        <v>2510</v>
      </c>
      <c r="D104" s="1" t="s">
        <v>544</v>
      </c>
      <c r="E104" s="13">
        <v>251010</v>
      </c>
      <c r="F104" s="1" t="s">
        <v>545</v>
      </c>
      <c r="G104" s="13">
        <v>25101010</v>
      </c>
      <c r="H104" s="14" t="s">
        <v>216</v>
      </c>
      <c r="I104" s="17"/>
    </row>
    <row r="105" spans="1:9">
      <c r="A105" s="12"/>
      <c r="B105" s="1"/>
      <c r="C105" s="13"/>
      <c r="D105" s="1"/>
      <c r="E105" s="13"/>
      <c r="F105" s="1"/>
      <c r="G105" s="13"/>
      <c r="H105" s="15" t="s">
        <v>215</v>
      </c>
      <c r="I105" s="2"/>
    </row>
    <row r="106" spans="1:9">
      <c r="A106" s="12"/>
      <c r="B106" s="1"/>
      <c r="C106" s="13"/>
      <c r="D106" s="1"/>
      <c r="E106" s="13"/>
      <c r="F106" s="1"/>
      <c r="G106" s="13">
        <v>25101020</v>
      </c>
      <c r="H106" s="14" t="s">
        <v>214</v>
      </c>
      <c r="I106" s="17"/>
    </row>
    <row r="107" spans="1:9">
      <c r="A107" s="12"/>
      <c r="B107" s="1"/>
      <c r="C107" s="13"/>
      <c r="D107" s="1"/>
      <c r="E107" s="13"/>
      <c r="F107" s="1"/>
      <c r="G107" s="13"/>
      <c r="H107" s="15" t="s">
        <v>213</v>
      </c>
      <c r="I107" s="2"/>
    </row>
    <row r="108" spans="1:9">
      <c r="A108" s="12"/>
      <c r="B108" s="1"/>
      <c r="C108" s="13"/>
      <c r="D108" s="1"/>
      <c r="E108" s="13">
        <v>251020</v>
      </c>
      <c r="F108" s="1" t="s">
        <v>550</v>
      </c>
      <c r="G108" s="13">
        <v>25102010</v>
      </c>
      <c r="H108" s="14" t="s">
        <v>212</v>
      </c>
      <c r="I108" s="17"/>
    </row>
    <row r="109" spans="1:9" ht="38.25">
      <c r="A109" s="12"/>
      <c r="B109" s="1"/>
      <c r="C109" s="13"/>
      <c r="D109" s="1"/>
      <c r="E109" s="13"/>
      <c r="F109" s="1"/>
      <c r="G109" s="13"/>
      <c r="H109" s="15" t="s">
        <v>211</v>
      </c>
      <c r="I109" s="2"/>
    </row>
    <row r="110" spans="1:9">
      <c r="A110" s="12"/>
      <c r="B110" s="1"/>
      <c r="C110" s="13"/>
      <c r="D110" s="1"/>
      <c r="E110" s="13"/>
      <c r="F110" s="1"/>
      <c r="G110" s="13">
        <v>25102020</v>
      </c>
      <c r="H110" s="14" t="s">
        <v>210</v>
      </c>
      <c r="I110" s="17"/>
    </row>
    <row r="111" spans="1:9" ht="25.5">
      <c r="A111" s="12"/>
      <c r="B111" s="1"/>
      <c r="C111" s="13"/>
      <c r="D111" s="1"/>
      <c r="E111" s="13"/>
      <c r="F111" s="1"/>
      <c r="G111" s="13"/>
      <c r="H111" s="15" t="s">
        <v>209</v>
      </c>
      <c r="I111" s="2"/>
    </row>
    <row r="112" spans="1:9">
      <c r="A112" s="12"/>
      <c r="B112" s="1"/>
      <c r="C112" s="13">
        <v>2520</v>
      </c>
      <c r="D112" s="1" t="s">
        <v>555</v>
      </c>
      <c r="E112" s="13">
        <v>252010</v>
      </c>
      <c r="F112" s="1" t="s">
        <v>556</v>
      </c>
      <c r="G112" s="13">
        <v>25201010</v>
      </c>
      <c r="H112" s="14" t="s">
        <v>208</v>
      </c>
      <c r="I112" s="17"/>
    </row>
    <row r="113" spans="1:9" ht="38.25">
      <c r="A113" s="12"/>
      <c r="B113" s="1"/>
      <c r="C113" s="13"/>
      <c r="D113" s="1"/>
      <c r="E113" s="13"/>
      <c r="F113" s="1"/>
      <c r="G113" s="13"/>
      <c r="H113" s="15" t="s">
        <v>207</v>
      </c>
      <c r="I113" s="2"/>
    </row>
    <row r="114" spans="1:9">
      <c r="A114" s="12"/>
      <c r="B114" s="1"/>
      <c r="C114" s="13"/>
      <c r="D114" s="1"/>
      <c r="E114" s="13"/>
      <c r="F114" s="1"/>
      <c r="G114" s="13">
        <v>25201020</v>
      </c>
      <c r="H114" s="14" t="s">
        <v>206</v>
      </c>
      <c r="I114" s="17"/>
    </row>
    <row r="115" spans="1:9">
      <c r="A115" s="12"/>
      <c r="B115" s="1"/>
      <c r="C115" s="13"/>
      <c r="D115" s="1"/>
      <c r="E115" s="13"/>
      <c r="F115" s="1"/>
      <c r="G115" s="13"/>
      <c r="H115" s="15" t="s">
        <v>205</v>
      </c>
      <c r="I115" s="2"/>
    </row>
    <row r="116" spans="1:9">
      <c r="A116" s="12"/>
      <c r="B116" s="1"/>
      <c r="C116" s="13"/>
      <c r="D116" s="1"/>
      <c r="E116" s="13"/>
      <c r="F116" s="1"/>
      <c r="G116" s="13">
        <v>25201030</v>
      </c>
      <c r="H116" s="14" t="s">
        <v>204</v>
      </c>
      <c r="I116" s="17"/>
    </row>
    <row r="117" spans="1:9">
      <c r="A117" s="12"/>
      <c r="B117" s="1"/>
      <c r="C117" s="13"/>
      <c r="D117" s="1"/>
      <c r="E117" s="13"/>
      <c r="F117" s="1"/>
      <c r="G117" s="13"/>
      <c r="H117" s="15" t="s">
        <v>203</v>
      </c>
      <c r="I117" s="2"/>
    </row>
    <row r="118" spans="1:9">
      <c r="A118" s="12"/>
      <c r="B118" s="1"/>
      <c r="C118" s="13"/>
      <c r="D118" s="1"/>
      <c r="E118" s="13"/>
      <c r="F118" s="1"/>
      <c r="G118" s="13">
        <v>25201040</v>
      </c>
      <c r="H118" s="14" t="s">
        <v>202</v>
      </c>
      <c r="I118" s="17"/>
    </row>
    <row r="119" spans="1:9" ht="38.25">
      <c r="A119" s="12"/>
      <c r="B119" s="1"/>
      <c r="C119" s="13"/>
      <c r="D119" s="1"/>
      <c r="E119" s="13"/>
      <c r="F119" s="1"/>
      <c r="G119" s="13"/>
      <c r="H119" s="15" t="s">
        <v>201</v>
      </c>
      <c r="I119" s="2"/>
    </row>
    <row r="120" spans="1:9">
      <c r="A120" s="12"/>
      <c r="B120" s="1"/>
      <c r="C120" s="13"/>
      <c r="D120" s="1"/>
      <c r="E120" s="13"/>
      <c r="F120" s="1"/>
      <c r="G120" s="13">
        <v>25201050</v>
      </c>
      <c r="H120" s="14" t="s">
        <v>200</v>
      </c>
      <c r="I120" s="17"/>
    </row>
    <row r="121" spans="1:9" ht="25.5">
      <c r="A121" s="12"/>
      <c r="B121" s="1"/>
      <c r="C121" s="13"/>
      <c r="D121" s="1"/>
      <c r="E121" s="13"/>
      <c r="F121" s="1"/>
      <c r="G121" s="13"/>
      <c r="H121" s="15" t="s">
        <v>199</v>
      </c>
      <c r="I121" s="2"/>
    </row>
    <row r="122" spans="1:9">
      <c r="A122" s="12"/>
      <c r="B122" s="1"/>
      <c r="C122" s="13"/>
      <c r="D122" s="1"/>
      <c r="E122" s="13">
        <v>252020</v>
      </c>
      <c r="F122" s="1" t="s">
        <v>567</v>
      </c>
      <c r="G122" s="13">
        <v>25202010</v>
      </c>
      <c r="H122" s="14" t="s">
        <v>198</v>
      </c>
      <c r="I122" s="17"/>
    </row>
    <row r="123" spans="1:9">
      <c r="A123" s="12"/>
      <c r="B123" s="1"/>
      <c r="C123" s="13"/>
      <c r="D123" s="1"/>
      <c r="E123" s="13"/>
      <c r="F123" s="1"/>
      <c r="G123" s="13"/>
      <c r="H123" s="15" t="s">
        <v>197</v>
      </c>
      <c r="I123" s="2"/>
    </row>
    <row r="124" spans="1:9" ht="25.5">
      <c r="A124" s="20"/>
      <c r="B124" s="21"/>
      <c r="C124" s="13"/>
      <c r="D124" s="1"/>
      <c r="E124" s="13">
        <v>252030</v>
      </c>
      <c r="F124" s="1" t="s">
        <v>569</v>
      </c>
      <c r="G124" s="13">
        <v>25203010</v>
      </c>
      <c r="H124" s="14" t="s">
        <v>196</v>
      </c>
      <c r="I124" s="17"/>
    </row>
    <row r="125" spans="1:9" ht="25.5">
      <c r="A125" s="12"/>
      <c r="B125" s="1"/>
      <c r="C125" s="13"/>
      <c r="D125" s="1"/>
      <c r="E125" s="13"/>
      <c r="F125" s="1"/>
      <c r="G125" s="13"/>
      <c r="H125" s="15" t="s">
        <v>195</v>
      </c>
      <c r="I125" s="2"/>
    </row>
    <row r="126" spans="1:9">
      <c r="A126" s="12"/>
      <c r="B126" s="1"/>
      <c r="C126" s="13"/>
      <c r="D126" s="1"/>
      <c r="E126" s="13"/>
      <c r="F126" s="1"/>
      <c r="G126" s="13">
        <v>25203020</v>
      </c>
      <c r="H126" s="14" t="s">
        <v>194</v>
      </c>
      <c r="I126" s="17"/>
    </row>
    <row r="127" spans="1:9">
      <c r="A127" s="12"/>
      <c r="B127" s="1"/>
      <c r="C127" s="13"/>
      <c r="D127" s="1"/>
      <c r="E127" s="13"/>
      <c r="F127" s="1"/>
      <c r="G127" s="13"/>
      <c r="H127" s="15" t="s">
        <v>193</v>
      </c>
      <c r="I127" s="2"/>
    </row>
    <row r="128" spans="1:9">
      <c r="A128" s="12"/>
      <c r="B128" s="1"/>
      <c r="C128" s="13"/>
      <c r="D128" s="1"/>
      <c r="E128" s="13"/>
      <c r="F128" s="1"/>
      <c r="G128" s="13">
        <v>25203030</v>
      </c>
      <c r="H128" s="14" t="s">
        <v>192</v>
      </c>
      <c r="I128" s="17"/>
    </row>
    <row r="129" spans="1:13" ht="25.5">
      <c r="A129" s="12"/>
      <c r="B129" s="1"/>
      <c r="C129" s="13"/>
      <c r="D129" s="1"/>
      <c r="E129" s="13"/>
      <c r="F129" s="1"/>
      <c r="G129" s="13"/>
      <c r="H129" s="15" t="s">
        <v>191</v>
      </c>
      <c r="I129" s="2"/>
    </row>
    <row r="130" spans="1:13">
      <c r="A130" s="12"/>
      <c r="B130" s="1"/>
      <c r="C130" s="13">
        <v>2530</v>
      </c>
      <c r="D130" s="1" t="s">
        <v>706</v>
      </c>
      <c r="E130" s="13">
        <v>253010</v>
      </c>
      <c r="F130" s="1" t="s">
        <v>576</v>
      </c>
      <c r="G130" s="13">
        <v>25301010</v>
      </c>
      <c r="H130" s="14" t="s">
        <v>190</v>
      </c>
      <c r="I130" s="17"/>
    </row>
    <row r="131" spans="1:13">
      <c r="A131" s="12"/>
      <c r="B131" s="1"/>
      <c r="C131" s="13"/>
      <c r="D131" s="1"/>
      <c r="E131" s="13"/>
      <c r="F131" s="1"/>
      <c r="G131" s="13"/>
      <c r="H131" s="15" t="s">
        <v>189</v>
      </c>
      <c r="I131" s="2"/>
    </row>
    <row r="132" spans="1:13">
      <c r="A132" s="12"/>
      <c r="B132" s="1"/>
      <c r="C132" s="13"/>
      <c r="D132" s="1"/>
      <c r="E132" s="13"/>
      <c r="F132" s="1"/>
      <c r="G132" s="13">
        <v>25301020</v>
      </c>
      <c r="H132" s="14" t="s">
        <v>188</v>
      </c>
      <c r="I132" s="17"/>
    </row>
    <row r="133" spans="1:13" ht="25.5">
      <c r="A133" s="12"/>
      <c r="B133" s="1"/>
      <c r="C133" s="13"/>
      <c r="D133" s="1"/>
      <c r="E133" s="13"/>
      <c r="F133" s="1"/>
      <c r="G133" s="13"/>
      <c r="H133" s="15" t="s">
        <v>187</v>
      </c>
      <c r="I133" s="2"/>
    </row>
    <row r="134" spans="1:13">
      <c r="A134" s="12"/>
      <c r="B134" s="1"/>
      <c r="C134" s="13"/>
      <c r="D134" s="1"/>
      <c r="E134" s="13"/>
      <c r="F134" s="1"/>
      <c r="G134" s="13">
        <v>25301030</v>
      </c>
      <c r="H134" s="14" t="s">
        <v>186</v>
      </c>
      <c r="I134" s="17"/>
    </row>
    <row r="135" spans="1:13" ht="25.5">
      <c r="A135" s="12"/>
      <c r="B135" s="1"/>
      <c r="C135" s="13"/>
      <c r="D135" s="1"/>
      <c r="E135" s="13"/>
      <c r="F135" s="1"/>
      <c r="G135" s="13"/>
      <c r="H135" s="15" t="s">
        <v>185</v>
      </c>
      <c r="I135" s="2"/>
    </row>
    <row r="136" spans="1:13">
      <c r="A136" s="12"/>
      <c r="B136" s="1"/>
      <c r="C136" s="13"/>
      <c r="D136" s="1"/>
      <c r="E136" s="13"/>
      <c r="F136" s="1"/>
      <c r="G136" s="13">
        <v>25301040</v>
      </c>
      <c r="H136" s="14" t="s">
        <v>184</v>
      </c>
      <c r="I136" s="17"/>
    </row>
    <row r="137" spans="1:13" ht="25.5">
      <c r="A137" s="12"/>
      <c r="B137" s="1"/>
      <c r="C137" s="13"/>
      <c r="D137" s="1"/>
      <c r="E137" s="13"/>
      <c r="F137" s="1"/>
      <c r="G137" s="13"/>
      <c r="H137" s="15" t="s">
        <v>183</v>
      </c>
      <c r="I137" s="2"/>
    </row>
    <row r="138" spans="1:13">
      <c r="A138" s="12"/>
      <c r="B138" s="1"/>
      <c r="C138" s="13"/>
      <c r="D138" s="1"/>
      <c r="E138" s="13">
        <v>253020</v>
      </c>
      <c r="F138" s="1" t="s">
        <v>707</v>
      </c>
      <c r="G138" s="13">
        <v>25302010</v>
      </c>
      <c r="H138" s="14" t="s">
        <v>182</v>
      </c>
      <c r="I138" s="2"/>
    </row>
    <row r="139" spans="1:13" ht="38.25">
      <c r="A139" s="12"/>
      <c r="B139" s="1"/>
      <c r="C139" s="13"/>
      <c r="D139" s="1"/>
      <c r="E139" s="13"/>
      <c r="F139" s="1"/>
      <c r="G139" s="13"/>
      <c r="H139" s="15" t="s">
        <v>181</v>
      </c>
      <c r="I139" s="2"/>
    </row>
    <row r="140" spans="1:13">
      <c r="A140" s="12"/>
      <c r="B140" s="1"/>
      <c r="C140" s="13"/>
      <c r="D140" s="1"/>
      <c r="E140" s="13"/>
      <c r="F140" s="1"/>
      <c r="G140" s="13">
        <v>25302020</v>
      </c>
      <c r="H140" s="14" t="s">
        <v>180</v>
      </c>
      <c r="I140" s="2"/>
    </row>
    <row r="141" spans="1:13" ht="25.5">
      <c r="A141" s="12"/>
      <c r="B141" s="1"/>
      <c r="C141" s="13"/>
      <c r="D141" s="1"/>
      <c r="E141" s="13"/>
      <c r="F141" s="1"/>
      <c r="G141" s="13"/>
      <c r="H141" s="15" t="s">
        <v>179</v>
      </c>
      <c r="I141" s="2"/>
    </row>
    <row r="142" spans="1:13" s="29" customFormat="1" ht="42" customHeight="1">
      <c r="A142" s="36"/>
      <c r="B142" s="37"/>
      <c r="C142" s="38">
        <v>2540</v>
      </c>
      <c r="D142" s="37" t="s">
        <v>743</v>
      </c>
      <c r="E142" s="38">
        <v>254010</v>
      </c>
      <c r="F142" s="37" t="s">
        <v>743</v>
      </c>
      <c r="G142" s="38">
        <v>25401010</v>
      </c>
      <c r="H142" s="39" t="s">
        <v>744</v>
      </c>
      <c r="I142" s="4"/>
      <c r="J142" s="4"/>
    </row>
    <row r="143" spans="1:13" s="29" customFormat="1">
      <c r="A143" s="31"/>
      <c r="B143" s="23"/>
      <c r="C143" s="32"/>
      <c r="D143" s="23"/>
      <c r="E143" s="32"/>
      <c r="F143" s="23"/>
      <c r="G143" s="32"/>
      <c r="H143" s="22" t="s">
        <v>346</v>
      </c>
      <c r="I143" s="4"/>
      <c r="J143" s="4"/>
    </row>
    <row r="144" spans="1:13" s="29" customFormat="1" ht="14.25" customHeight="1">
      <c r="A144" s="36"/>
      <c r="B144" s="37"/>
      <c r="C144" s="38"/>
      <c r="D144" s="37"/>
      <c r="E144" s="38"/>
      <c r="F144" s="37"/>
      <c r="G144" s="38">
        <v>25401020</v>
      </c>
      <c r="H144" s="39" t="s">
        <v>745</v>
      </c>
      <c r="I144" s="4"/>
      <c r="J144" s="4"/>
      <c r="M144" s="4" t="s">
        <v>342</v>
      </c>
    </row>
    <row r="145" spans="1:13" s="29" customFormat="1" ht="25.5">
      <c r="A145" s="31"/>
      <c r="B145" s="23"/>
      <c r="C145" s="32"/>
      <c r="D145" s="23"/>
      <c r="E145" s="32"/>
      <c r="F145" s="23"/>
      <c r="G145" s="32"/>
      <c r="H145" s="22" t="s">
        <v>347</v>
      </c>
      <c r="I145" s="4"/>
      <c r="J145" s="4"/>
      <c r="L145" s="4"/>
    </row>
    <row r="146" spans="1:13" s="29" customFormat="1" ht="18" customHeight="1">
      <c r="A146" s="36"/>
      <c r="B146" s="37"/>
      <c r="C146" s="38"/>
      <c r="D146" s="37"/>
      <c r="E146" s="38"/>
      <c r="F146" s="37"/>
      <c r="G146" s="38">
        <v>25401025</v>
      </c>
      <c r="H146" s="39" t="s">
        <v>746</v>
      </c>
      <c r="I146" s="4"/>
      <c r="J146" s="4"/>
      <c r="M146" s="4" t="s">
        <v>342</v>
      </c>
    </row>
    <row r="147" spans="1:13" s="29" customFormat="1">
      <c r="A147" s="31"/>
      <c r="B147" s="23"/>
      <c r="C147" s="32"/>
      <c r="D147" s="23"/>
      <c r="E147" s="32"/>
      <c r="F147" s="23"/>
      <c r="G147" s="32"/>
      <c r="H147" s="22" t="s">
        <v>348</v>
      </c>
      <c r="I147" s="4"/>
      <c r="J147" s="4"/>
    </row>
    <row r="148" spans="1:13" s="29" customFormat="1" ht="18.75" customHeight="1">
      <c r="A148" s="36"/>
      <c r="B148" s="37"/>
      <c r="C148" s="38"/>
      <c r="D148" s="37"/>
      <c r="E148" s="38"/>
      <c r="F148" s="37"/>
      <c r="G148" s="38">
        <v>25401030</v>
      </c>
      <c r="H148" s="39" t="s">
        <v>747</v>
      </c>
      <c r="I148" s="4"/>
      <c r="J148" s="4"/>
      <c r="M148" s="4" t="s">
        <v>342</v>
      </c>
    </row>
    <row r="149" spans="1:13" s="29" customFormat="1" ht="25.5">
      <c r="A149" s="31"/>
      <c r="B149" s="23"/>
      <c r="C149" s="32"/>
      <c r="D149" s="23"/>
      <c r="E149" s="32"/>
      <c r="F149" s="23"/>
      <c r="G149" s="32"/>
      <c r="H149" s="22" t="s">
        <v>349</v>
      </c>
      <c r="I149" s="4"/>
      <c r="J149" s="4"/>
    </row>
    <row r="150" spans="1:13" s="29" customFormat="1" ht="18" customHeight="1">
      <c r="A150" s="36"/>
      <c r="B150" s="37"/>
      <c r="C150" s="38"/>
      <c r="D150" s="37"/>
      <c r="E150" s="38"/>
      <c r="F150" s="37"/>
      <c r="G150" s="38">
        <v>25401040</v>
      </c>
      <c r="H150" s="39" t="s">
        <v>748</v>
      </c>
      <c r="I150" s="4"/>
      <c r="J150" s="4"/>
      <c r="M150" s="4" t="s">
        <v>342</v>
      </c>
    </row>
    <row r="151" spans="1:13" s="29" customFormat="1">
      <c r="A151" s="31"/>
      <c r="B151" s="23"/>
      <c r="C151" s="32"/>
      <c r="D151" s="23"/>
      <c r="E151" s="32"/>
      <c r="F151" s="23"/>
      <c r="G151" s="32"/>
      <c r="H151" s="22" t="s">
        <v>350</v>
      </c>
      <c r="I151" s="4"/>
      <c r="J151" s="4"/>
      <c r="M151" s="4"/>
    </row>
    <row r="152" spans="1:13">
      <c r="A152" s="12"/>
      <c r="B152" s="1"/>
      <c r="C152" s="13">
        <v>2550</v>
      </c>
      <c r="D152" s="1" t="s">
        <v>589</v>
      </c>
      <c r="E152" s="13">
        <v>255010</v>
      </c>
      <c r="F152" s="1" t="s">
        <v>590</v>
      </c>
      <c r="G152" s="13">
        <v>25501010</v>
      </c>
      <c r="H152" s="14" t="s">
        <v>178</v>
      </c>
    </row>
    <row r="153" spans="1:13">
      <c r="A153" s="12"/>
      <c r="B153" s="1"/>
      <c r="C153" s="13"/>
      <c r="D153" s="1"/>
      <c r="E153" s="13"/>
      <c r="F153" s="1"/>
      <c r="G153" s="13"/>
      <c r="H153" s="15" t="s">
        <v>177</v>
      </c>
    </row>
    <row r="154" spans="1:13">
      <c r="A154" s="12"/>
      <c r="B154" s="1"/>
      <c r="C154" s="13"/>
      <c r="D154" s="1"/>
      <c r="E154" s="13">
        <v>255020</v>
      </c>
      <c r="F154" s="1" t="s">
        <v>361</v>
      </c>
      <c r="G154" s="13">
        <v>25502020</v>
      </c>
      <c r="H154" s="14" t="s">
        <v>361</v>
      </c>
    </row>
    <row r="155" spans="1:13" ht="25.5">
      <c r="A155" s="12"/>
      <c r="B155" s="1"/>
      <c r="C155" s="13"/>
      <c r="D155" s="1"/>
      <c r="E155" s="13"/>
      <c r="F155" s="1"/>
      <c r="G155" s="13"/>
      <c r="H155" s="15" t="s">
        <v>176</v>
      </c>
    </row>
    <row r="156" spans="1:13">
      <c r="A156" s="12"/>
      <c r="B156" s="1"/>
      <c r="C156" s="13"/>
      <c r="D156" s="1"/>
      <c r="E156" s="13">
        <v>255030</v>
      </c>
      <c r="F156" s="1" t="s">
        <v>592</v>
      </c>
      <c r="G156" s="13">
        <v>25503010</v>
      </c>
      <c r="H156" s="14" t="s">
        <v>175</v>
      </c>
    </row>
    <row r="157" spans="1:13">
      <c r="A157" s="12"/>
      <c r="B157" s="1"/>
      <c r="C157" s="13"/>
      <c r="D157" s="1"/>
      <c r="E157" s="13"/>
      <c r="F157" s="1"/>
      <c r="G157" s="13"/>
      <c r="H157" s="15" t="s">
        <v>174</v>
      </c>
    </row>
    <row r="158" spans="1:13">
      <c r="A158" s="12"/>
      <c r="B158" s="1"/>
      <c r="C158" s="13"/>
      <c r="D158" s="1"/>
      <c r="E158" s="13"/>
      <c r="F158" s="1"/>
      <c r="G158" s="13">
        <v>25503020</v>
      </c>
      <c r="H158" s="14" t="s">
        <v>173</v>
      </c>
    </row>
    <row r="159" spans="1:13" ht="25.5">
      <c r="A159" s="12"/>
      <c r="B159" s="1"/>
      <c r="C159" s="13"/>
      <c r="D159" s="1"/>
      <c r="E159" s="13"/>
      <c r="F159" s="1"/>
      <c r="G159" s="13"/>
      <c r="H159" s="15" t="s">
        <v>172</v>
      </c>
    </row>
    <row r="160" spans="1:13">
      <c r="A160" s="12"/>
      <c r="B160" s="1"/>
      <c r="C160" s="13"/>
      <c r="D160" s="1"/>
      <c r="E160" s="13">
        <v>255040</v>
      </c>
      <c r="F160" s="1" t="s">
        <v>708</v>
      </c>
      <c r="G160" s="13">
        <v>25504010</v>
      </c>
      <c r="H160" s="14" t="s">
        <v>171</v>
      </c>
    </row>
    <row r="161" spans="1:8">
      <c r="A161" s="12"/>
      <c r="B161" s="1"/>
      <c r="C161" s="13"/>
      <c r="D161" s="1"/>
      <c r="E161" s="13"/>
      <c r="F161" s="1"/>
      <c r="G161" s="13"/>
      <c r="H161" s="15" t="s">
        <v>170</v>
      </c>
    </row>
    <row r="162" spans="1:8">
      <c r="A162" s="12"/>
      <c r="B162" s="1"/>
      <c r="C162" s="13"/>
      <c r="D162" s="1"/>
      <c r="E162" s="13"/>
      <c r="F162" s="1"/>
      <c r="G162" s="13">
        <v>25504020</v>
      </c>
      <c r="H162" s="14" t="s">
        <v>169</v>
      </c>
    </row>
    <row r="163" spans="1:8">
      <c r="A163" s="12"/>
      <c r="B163" s="1"/>
      <c r="C163" s="13"/>
      <c r="D163" s="1"/>
      <c r="E163" s="13"/>
      <c r="F163" s="1"/>
      <c r="G163" s="13"/>
      <c r="H163" s="15" t="s">
        <v>168</v>
      </c>
    </row>
    <row r="164" spans="1:8">
      <c r="A164" s="12"/>
      <c r="B164" s="1"/>
      <c r="C164" s="13"/>
      <c r="D164" s="1"/>
      <c r="E164" s="13"/>
      <c r="F164" s="1"/>
      <c r="G164" s="13">
        <v>25504030</v>
      </c>
      <c r="H164" s="14" t="s">
        <v>167</v>
      </c>
    </row>
    <row r="165" spans="1:8">
      <c r="A165" s="12"/>
      <c r="B165" s="1"/>
      <c r="C165" s="13"/>
      <c r="D165" s="1"/>
      <c r="E165" s="13"/>
      <c r="F165" s="1"/>
      <c r="G165" s="13"/>
      <c r="H165" s="15" t="s">
        <v>166</v>
      </c>
    </row>
    <row r="166" spans="1:8">
      <c r="A166" s="12"/>
      <c r="B166" s="1"/>
      <c r="C166" s="13"/>
      <c r="D166" s="1"/>
      <c r="E166" s="13"/>
      <c r="F166" s="1"/>
      <c r="G166" s="13">
        <v>25504040</v>
      </c>
      <c r="H166" s="14" t="s">
        <v>165</v>
      </c>
    </row>
    <row r="167" spans="1:8" ht="25.5">
      <c r="A167" s="12"/>
      <c r="B167" s="1"/>
      <c r="C167" s="13"/>
      <c r="D167" s="1"/>
      <c r="E167" s="13"/>
      <c r="F167" s="1"/>
      <c r="G167" s="13"/>
      <c r="H167" s="15" t="s">
        <v>164</v>
      </c>
    </row>
    <row r="168" spans="1:8">
      <c r="A168" s="12"/>
      <c r="B168" s="1"/>
      <c r="C168" s="13"/>
      <c r="D168" s="1"/>
      <c r="E168" s="13"/>
      <c r="F168" s="1"/>
      <c r="G168" s="13">
        <v>25504050</v>
      </c>
      <c r="H168" s="14" t="s">
        <v>163</v>
      </c>
    </row>
    <row r="169" spans="1:8" ht="25.5">
      <c r="A169" s="12"/>
      <c r="B169" s="1"/>
      <c r="C169" s="13"/>
      <c r="D169" s="1"/>
      <c r="E169" s="13"/>
      <c r="F169" s="1"/>
      <c r="G169" s="13"/>
      <c r="H169" s="15" t="s">
        <v>162</v>
      </c>
    </row>
    <row r="170" spans="1:8">
      <c r="A170" s="12"/>
      <c r="B170" s="1"/>
      <c r="C170" s="13"/>
      <c r="D170" s="1"/>
      <c r="E170" s="13"/>
      <c r="F170" s="1"/>
      <c r="G170" s="13">
        <v>25504060</v>
      </c>
      <c r="H170" s="14" t="s">
        <v>161</v>
      </c>
    </row>
    <row r="171" spans="1:8" ht="25.5">
      <c r="A171" s="12"/>
      <c r="B171" s="1"/>
      <c r="C171" s="13"/>
      <c r="D171" s="1"/>
      <c r="E171" s="13"/>
      <c r="F171" s="1"/>
      <c r="G171" s="13"/>
      <c r="H171" s="15" t="s">
        <v>160</v>
      </c>
    </row>
    <row r="172" spans="1:8" ht="25.5">
      <c r="A172" s="12">
        <v>30</v>
      </c>
      <c r="B172" s="1" t="s">
        <v>609</v>
      </c>
      <c r="C172" s="13">
        <v>3010</v>
      </c>
      <c r="D172" s="1" t="s">
        <v>610</v>
      </c>
      <c r="E172" s="13">
        <v>301010</v>
      </c>
      <c r="F172" s="1" t="s">
        <v>610</v>
      </c>
      <c r="G172" s="13">
        <v>30101010</v>
      </c>
      <c r="H172" s="14" t="s">
        <v>159</v>
      </c>
    </row>
    <row r="173" spans="1:8">
      <c r="A173" s="12"/>
      <c r="B173" s="1"/>
      <c r="C173" s="13"/>
      <c r="D173" s="1"/>
      <c r="E173" s="13"/>
      <c r="F173" s="1"/>
      <c r="G173" s="13"/>
      <c r="H173" s="15" t="s">
        <v>158</v>
      </c>
    </row>
    <row r="174" spans="1:8">
      <c r="A174" s="12"/>
      <c r="B174" s="1"/>
      <c r="C174" s="13"/>
      <c r="D174" s="1"/>
      <c r="E174" s="13"/>
      <c r="F174" s="1"/>
      <c r="G174" s="13">
        <v>30101020</v>
      </c>
      <c r="H174" s="14" t="s">
        <v>157</v>
      </c>
    </row>
    <row r="175" spans="1:8">
      <c r="A175" s="12"/>
      <c r="B175" s="1"/>
      <c r="C175" s="13"/>
      <c r="D175" s="1"/>
      <c r="E175" s="13"/>
      <c r="F175" s="1"/>
      <c r="G175" s="13"/>
      <c r="H175" s="15" t="s">
        <v>156</v>
      </c>
    </row>
    <row r="176" spans="1:8">
      <c r="A176" s="12"/>
      <c r="B176" s="1"/>
      <c r="C176" s="13"/>
      <c r="D176" s="1"/>
      <c r="E176" s="13"/>
      <c r="F176" s="1"/>
      <c r="G176" s="13">
        <v>30101030</v>
      </c>
      <c r="H176" s="14" t="s">
        <v>155</v>
      </c>
    </row>
    <row r="177" spans="1:8">
      <c r="A177" s="12"/>
      <c r="B177" s="1"/>
      <c r="C177" s="13"/>
      <c r="D177" s="1"/>
      <c r="E177" s="13"/>
      <c r="F177" s="1"/>
      <c r="G177" s="13"/>
      <c r="H177" s="15" t="s">
        <v>154</v>
      </c>
    </row>
    <row r="178" spans="1:8">
      <c r="A178" s="12"/>
      <c r="B178" s="1"/>
      <c r="C178" s="13"/>
      <c r="D178" s="1"/>
      <c r="E178" s="13"/>
      <c r="F178" s="1"/>
      <c r="G178" s="13">
        <v>30101040</v>
      </c>
      <c r="H178" s="14" t="s">
        <v>153</v>
      </c>
    </row>
    <row r="179" spans="1:8" ht="25.5">
      <c r="A179" s="12"/>
      <c r="B179" s="1"/>
      <c r="C179" s="13"/>
      <c r="D179" s="1"/>
      <c r="E179" s="13"/>
      <c r="F179" s="1"/>
      <c r="G179" s="13"/>
      <c r="H179" s="15" t="s">
        <v>152</v>
      </c>
    </row>
    <row r="180" spans="1:8">
      <c r="A180" s="12"/>
      <c r="B180" s="1"/>
      <c r="C180" s="13">
        <v>3020</v>
      </c>
      <c r="D180" s="1" t="s">
        <v>619</v>
      </c>
      <c r="E180" s="13">
        <v>302010</v>
      </c>
      <c r="F180" s="1" t="s">
        <v>620</v>
      </c>
      <c r="G180" s="13">
        <v>30201010</v>
      </c>
      <c r="H180" s="14" t="s">
        <v>151</v>
      </c>
    </row>
    <row r="181" spans="1:8">
      <c r="A181" s="12"/>
      <c r="B181" s="1"/>
      <c r="C181" s="13"/>
      <c r="D181" s="1"/>
      <c r="E181" s="13"/>
      <c r="F181" s="1"/>
      <c r="G181" s="13"/>
      <c r="H181" s="15" t="s">
        <v>150</v>
      </c>
    </row>
    <row r="182" spans="1:8">
      <c r="A182" s="12"/>
      <c r="B182" s="1"/>
      <c r="C182" s="13"/>
      <c r="D182" s="1"/>
      <c r="E182" s="13"/>
      <c r="F182" s="1"/>
      <c r="G182" s="13">
        <v>30201020</v>
      </c>
      <c r="H182" s="14" t="s">
        <v>149</v>
      </c>
    </row>
    <row r="183" spans="1:8">
      <c r="A183" s="12"/>
      <c r="B183" s="1"/>
      <c r="C183" s="13"/>
      <c r="D183" s="1"/>
      <c r="E183" s="13"/>
      <c r="F183" s="1"/>
      <c r="G183" s="13"/>
      <c r="H183" s="15" t="s">
        <v>148</v>
      </c>
    </row>
    <row r="184" spans="1:8">
      <c r="A184" s="12"/>
      <c r="B184" s="1"/>
      <c r="C184" s="13"/>
      <c r="D184" s="1"/>
      <c r="E184" s="13"/>
      <c r="F184" s="1"/>
      <c r="G184" s="13">
        <v>30201030</v>
      </c>
      <c r="H184" s="14" t="s">
        <v>147</v>
      </c>
    </row>
    <row r="185" spans="1:8" ht="25.5">
      <c r="A185" s="12"/>
      <c r="B185" s="1"/>
      <c r="C185" s="13"/>
      <c r="D185" s="1"/>
      <c r="E185" s="13"/>
      <c r="F185" s="1"/>
      <c r="G185" s="13"/>
      <c r="H185" s="15" t="s">
        <v>146</v>
      </c>
    </row>
    <row r="186" spans="1:8">
      <c r="A186" s="12"/>
      <c r="B186" s="1"/>
      <c r="C186" s="13"/>
      <c r="D186" s="1"/>
      <c r="E186" s="13">
        <v>302020</v>
      </c>
      <c r="F186" s="1" t="s">
        <v>627</v>
      </c>
      <c r="G186" s="13">
        <v>30202010</v>
      </c>
      <c r="H186" s="14" t="s">
        <v>145</v>
      </c>
    </row>
    <row r="187" spans="1:8" ht="38.25">
      <c r="A187" s="12"/>
      <c r="B187" s="1"/>
      <c r="C187" s="13"/>
      <c r="D187" s="1"/>
      <c r="E187" s="13"/>
      <c r="F187" s="1"/>
      <c r="G187" s="13"/>
      <c r="H187" s="15" t="s">
        <v>144</v>
      </c>
    </row>
    <row r="188" spans="1:8">
      <c r="A188" s="12"/>
      <c r="B188" s="1"/>
      <c r="C188" s="13"/>
      <c r="D188" s="1"/>
      <c r="E188" s="13"/>
      <c r="F188" s="1"/>
      <c r="G188" s="13">
        <v>30202030</v>
      </c>
      <c r="H188" s="14" t="s">
        <v>143</v>
      </c>
    </row>
    <row r="189" spans="1:8">
      <c r="A189" s="12"/>
      <c r="B189" s="1"/>
      <c r="C189" s="13"/>
      <c r="D189" s="1"/>
      <c r="E189" s="13"/>
      <c r="F189" s="1"/>
      <c r="G189" s="13"/>
      <c r="H189" s="15" t="s">
        <v>142</v>
      </c>
    </row>
    <row r="190" spans="1:8">
      <c r="A190" s="12"/>
      <c r="B190" s="1"/>
      <c r="C190" s="13"/>
      <c r="D190" s="1"/>
      <c r="E190" s="13">
        <v>302030</v>
      </c>
      <c r="F190" s="1" t="s">
        <v>632</v>
      </c>
      <c r="G190" s="13">
        <v>30203010</v>
      </c>
      <c r="H190" s="14" t="s">
        <v>141</v>
      </c>
    </row>
    <row r="191" spans="1:8">
      <c r="A191" s="12"/>
      <c r="B191" s="1"/>
      <c r="C191" s="13"/>
      <c r="D191" s="1"/>
      <c r="E191" s="13"/>
      <c r="F191" s="1"/>
      <c r="G191" s="13"/>
      <c r="H191" s="15" t="s">
        <v>140</v>
      </c>
    </row>
    <row r="192" spans="1:8">
      <c r="A192" s="12"/>
      <c r="B192" s="1"/>
      <c r="C192" s="13">
        <v>3030</v>
      </c>
      <c r="D192" s="1" t="s">
        <v>634</v>
      </c>
      <c r="E192" s="13">
        <v>303010</v>
      </c>
      <c r="F192" s="1" t="s">
        <v>635</v>
      </c>
      <c r="G192" s="13">
        <v>30301010</v>
      </c>
      <c r="H192" s="14" t="s">
        <v>139</v>
      </c>
    </row>
    <row r="193" spans="1:8" ht="25.5">
      <c r="A193" s="12"/>
      <c r="B193" s="1"/>
      <c r="C193" s="13"/>
      <c r="D193" s="1"/>
      <c r="E193" s="13"/>
      <c r="F193" s="1"/>
      <c r="G193" s="13"/>
      <c r="H193" s="15" t="s">
        <v>138</v>
      </c>
    </row>
    <row r="194" spans="1:8">
      <c r="A194" s="12"/>
      <c r="B194" s="1"/>
      <c r="C194" s="13"/>
      <c r="D194" s="1"/>
      <c r="E194" s="13">
        <v>303020</v>
      </c>
      <c r="F194" s="1" t="s">
        <v>637</v>
      </c>
      <c r="G194" s="13">
        <v>30302010</v>
      </c>
      <c r="H194" s="14" t="s">
        <v>137</v>
      </c>
    </row>
    <row r="195" spans="1:8">
      <c r="A195" s="12"/>
      <c r="B195" s="1"/>
      <c r="C195" s="13"/>
      <c r="D195" s="1"/>
      <c r="E195" s="13"/>
      <c r="F195" s="1"/>
      <c r="G195" s="13"/>
      <c r="H195" s="15" t="s">
        <v>136</v>
      </c>
    </row>
    <row r="196" spans="1:8" ht="25.5">
      <c r="A196" s="12">
        <v>35</v>
      </c>
      <c r="B196" s="1" t="s">
        <v>709</v>
      </c>
      <c r="C196" s="13">
        <v>3510</v>
      </c>
      <c r="D196" s="1" t="s">
        <v>710</v>
      </c>
      <c r="E196" s="13">
        <v>351010</v>
      </c>
      <c r="F196" s="1" t="s">
        <v>639</v>
      </c>
      <c r="G196" s="13">
        <v>35101010</v>
      </c>
      <c r="H196" s="14" t="s">
        <v>135</v>
      </c>
    </row>
    <row r="197" spans="1:8" ht="25.5">
      <c r="A197" s="12"/>
      <c r="B197" s="1"/>
      <c r="C197" s="13"/>
      <c r="D197" s="1"/>
      <c r="E197" s="13"/>
      <c r="F197" s="1"/>
      <c r="G197" s="13"/>
      <c r="H197" s="15" t="s">
        <v>134</v>
      </c>
    </row>
    <row r="198" spans="1:8">
      <c r="A198" s="12"/>
      <c r="B198" s="1"/>
      <c r="C198" s="13"/>
      <c r="D198" s="1"/>
      <c r="E198" s="13"/>
      <c r="F198" s="1"/>
      <c r="G198" s="13">
        <v>35101020</v>
      </c>
      <c r="H198" s="14" t="s">
        <v>133</v>
      </c>
    </row>
    <row r="199" spans="1:8" ht="25.5">
      <c r="A199" s="12"/>
      <c r="B199" s="1"/>
      <c r="C199" s="13"/>
      <c r="D199" s="1"/>
      <c r="E199" s="13"/>
      <c r="F199" s="1"/>
      <c r="G199" s="13"/>
      <c r="H199" s="15" t="s">
        <v>132</v>
      </c>
    </row>
    <row r="200" spans="1:8" ht="25.5">
      <c r="A200" s="12"/>
      <c r="B200" s="1"/>
      <c r="C200" s="13"/>
      <c r="D200" s="1"/>
      <c r="E200" s="13">
        <v>351020</v>
      </c>
      <c r="F200" s="1" t="s">
        <v>644</v>
      </c>
      <c r="G200" s="13">
        <v>35102010</v>
      </c>
      <c r="H200" s="14" t="s">
        <v>131</v>
      </c>
    </row>
    <row r="201" spans="1:8">
      <c r="A201" s="12"/>
      <c r="B201" s="1"/>
      <c r="C201" s="13"/>
      <c r="D201" s="1"/>
      <c r="E201" s="13"/>
      <c r="F201" s="1"/>
      <c r="G201" s="13"/>
      <c r="H201" s="15" t="s">
        <v>130</v>
      </c>
    </row>
    <row r="202" spans="1:8">
      <c r="A202" s="12"/>
      <c r="B202" s="1"/>
      <c r="C202" s="13"/>
      <c r="D202" s="1"/>
      <c r="E202" s="13"/>
      <c r="F202" s="1"/>
      <c r="G202" s="13">
        <v>35102015</v>
      </c>
      <c r="H202" s="14" t="s">
        <v>129</v>
      </c>
    </row>
    <row r="203" spans="1:8" ht="38.25">
      <c r="A203" s="12"/>
      <c r="B203" s="1"/>
      <c r="C203" s="13"/>
      <c r="D203" s="1"/>
      <c r="E203" s="13"/>
      <c r="F203" s="1"/>
      <c r="G203" s="13"/>
      <c r="H203" s="15" t="s">
        <v>128</v>
      </c>
    </row>
    <row r="204" spans="1:8">
      <c r="A204" s="12"/>
      <c r="B204" s="1"/>
      <c r="C204" s="13"/>
      <c r="D204" s="1"/>
      <c r="E204" s="13"/>
      <c r="F204" s="1"/>
      <c r="G204" s="13">
        <v>35102020</v>
      </c>
      <c r="H204" s="14" t="s">
        <v>127</v>
      </c>
    </row>
    <row r="205" spans="1:8">
      <c r="A205" s="12"/>
      <c r="B205" s="1"/>
      <c r="C205" s="13"/>
      <c r="D205" s="1"/>
      <c r="E205" s="13"/>
      <c r="F205" s="1"/>
      <c r="G205" s="13"/>
      <c r="H205" s="15" t="s">
        <v>126</v>
      </c>
    </row>
    <row r="206" spans="1:8">
      <c r="A206" s="12"/>
      <c r="B206" s="1"/>
      <c r="C206" s="13"/>
      <c r="D206" s="1"/>
      <c r="E206" s="13"/>
      <c r="F206" s="1"/>
      <c r="G206" s="13">
        <v>35102030</v>
      </c>
      <c r="H206" s="14" t="s">
        <v>125</v>
      </c>
    </row>
    <row r="207" spans="1:8">
      <c r="A207" s="12"/>
      <c r="B207" s="1"/>
      <c r="C207" s="13"/>
      <c r="D207" s="1"/>
      <c r="E207" s="13"/>
      <c r="F207" s="1"/>
      <c r="G207" s="13"/>
      <c r="H207" s="15" t="s">
        <v>124</v>
      </c>
    </row>
    <row r="208" spans="1:8">
      <c r="A208" s="12"/>
      <c r="B208" s="1"/>
      <c r="C208" s="13"/>
      <c r="D208" s="1"/>
      <c r="E208" s="13">
        <v>351030</v>
      </c>
      <c r="F208" s="1" t="s">
        <v>653</v>
      </c>
      <c r="G208" s="13">
        <v>35103010</v>
      </c>
      <c r="H208" s="14" t="s">
        <v>123</v>
      </c>
    </row>
    <row r="209" spans="1:8" ht="38.25">
      <c r="A209" s="12"/>
      <c r="B209" s="1"/>
      <c r="C209" s="13"/>
      <c r="D209" s="1"/>
      <c r="E209" s="13"/>
      <c r="F209" s="1"/>
      <c r="G209" s="13"/>
      <c r="H209" s="15" t="s">
        <v>122</v>
      </c>
    </row>
    <row r="210" spans="1:8" ht="25.5">
      <c r="A210" s="12"/>
      <c r="B210" s="1"/>
      <c r="C210" s="13">
        <v>3520</v>
      </c>
      <c r="D210" s="1" t="s">
        <v>655</v>
      </c>
      <c r="E210" s="13">
        <v>352010</v>
      </c>
      <c r="F210" s="1" t="s">
        <v>656</v>
      </c>
      <c r="G210" s="13">
        <v>35201010</v>
      </c>
      <c r="H210" s="14" t="s">
        <v>121</v>
      </c>
    </row>
    <row r="211" spans="1:8" ht="38.25">
      <c r="A211" s="12"/>
      <c r="B211" s="1"/>
      <c r="C211" s="13"/>
      <c r="D211" s="1"/>
      <c r="E211" s="13"/>
      <c r="F211" s="1"/>
      <c r="G211" s="13"/>
      <c r="H211" s="15" t="s">
        <v>120</v>
      </c>
    </row>
    <row r="212" spans="1:8">
      <c r="A212" s="12"/>
      <c r="B212" s="1"/>
      <c r="C212" s="13"/>
      <c r="D212" s="1"/>
      <c r="E212" s="13">
        <v>352020</v>
      </c>
      <c r="F212" s="1" t="s">
        <v>658</v>
      </c>
      <c r="G212" s="13">
        <v>35202010</v>
      </c>
      <c r="H212" s="14" t="s">
        <v>119</v>
      </c>
    </row>
    <row r="213" spans="1:8">
      <c r="A213" s="12"/>
      <c r="B213" s="1"/>
      <c r="C213" s="13"/>
      <c r="D213" s="1"/>
      <c r="E213" s="13"/>
      <c r="F213" s="1"/>
      <c r="G213" s="13"/>
      <c r="H213" s="15" t="s">
        <v>118</v>
      </c>
    </row>
    <row r="214" spans="1:8" ht="25.5">
      <c r="A214" s="12"/>
      <c r="B214" s="1"/>
      <c r="C214" s="13"/>
      <c r="D214" s="1"/>
      <c r="E214" s="13">
        <v>352030</v>
      </c>
      <c r="F214" s="1" t="s">
        <v>660</v>
      </c>
      <c r="G214" s="13">
        <v>35203010</v>
      </c>
      <c r="H214" s="14" t="s">
        <v>117</v>
      </c>
    </row>
    <row r="215" spans="1:8" ht="25.5">
      <c r="A215" s="12"/>
      <c r="B215" s="1"/>
      <c r="C215" s="13"/>
      <c r="D215" s="1"/>
      <c r="E215" s="13"/>
      <c r="F215" s="1"/>
      <c r="G215" s="13"/>
      <c r="H215" s="15" t="s">
        <v>116</v>
      </c>
    </row>
    <row r="216" spans="1:8">
      <c r="A216" s="12">
        <v>40</v>
      </c>
      <c r="B216" s="1" t="s">
        <v>711</v>
      </c>
      <c r="C216" s="13">
        <v>4010</v>
      </c>
      <c r="D216" s="1" t="s">
        <v>662</v>
      </c>
      <c r="E216" s="13">
        <v>401010</v>
      </c>
      <c r="F216" s="1" t="s">
        <v>662</v>
      </c>
      <c r="G216" s="13">
        <v>40101010</v>
      </c>
      <c r="H216" s="14" t="s">
        <v>115</v>
      </c>
    </row>
    <row r="217" spans="1:8" ht="51">
      <c r="A217" s="12"/>
      <c r="B217" s="1"/>
      <c r="C217" s="13"/>
      <c r="D217" s="1"/>
      <c r="E217" s="13"/>
      <c r="F217" s="1"/>
      <c r="G217" s="13"/>
      <c r="H217" s="15" t="s">
        <v>114</v>
      </c>
    </row>
    <row r="218" spans="1:8">
      <c r="A218" s="12"/>
      <c r="B218" s="1"/>
      <c r="C218" s="13"/>
      <c r="D218" s="1"/>
      <c r="E218" s="13"/>
      <c r="F218" s="1"/>
      <c r="G218" s="13">
        <v>40101015</v>
      </c>
      <c r="H218" s="14" t="s">
        <v>113</v>
      </c>
    </row>
    <row r="219" spans="1:8" ht="51">
      <c r="A219" s="12"/>
      <c r="B219" s="1"/>
      <c r="C219" s="13"/>
      <c r="D219" s="1"/>
      <c r="E219" s="13"/>
      <c r="F219" s="1"/>
      <c r="G219" s="13"/>
      <c r="H219" s="15" t="s">
        <v>112</v>
      </c>
    </row>
    <row r="220" spans="1:8" ht="25.5">
      <c r="A220" s="12"/>
      <c r="B220" s="1"/>
      <c r="C220" s="13"/>
      <c r="D220" s="1"/>
      <c r="E220" s="13">
        <v>401020</v>
      </c>
      <c r="F220" s="1" t="s">
        <v>667</v>
      </c>
      <c r="G220" s="13">
        <v>40102010</v>
      </c>
      <c r="H220" s="25" t="s">
        <v>111</v>
      </c>
    </row>
    <row r="221" spans="1:8" ht="25.5">
      <c r="A221" s="12"/>
      <c r="B221" s="1"/>
      <c r="C221" s="13"/>
      <c r="D221" s="1"/>
      <c r="E221" s="13"/>
      <c r="F221" s="1"/>
      <c r="G221" s="13"/>
      <c r="H221" s="15" t="s">
        <v>110</v>
      </c>
    </row>
    <row r="222" spans="1:8">
      <c r="A222" s="12"/>
      <c r="B222" s="1"/>
      <c r="C222" s="13">
        <v>4020</v>
      </c>
      <c r="D222" s="1" t="s">
        <v>712</v>
      </c>
      <c r="E222" s="13">
        <v>402010</v>
      </c>
      <c r="F222" s="1" t="s">
        <v>669</v>
      </c>
      <c r="G222" s="13">
        <v>40201020</v>
      </c>
      <c r="H222" s="14" t="s">
        <v>109</v>
      </c>
    </row>
    <row r="223" spans="1:8" ht="25.5">
      <c r="A223" s="12"/>
      <c r="B223" s="1"/>
      <c r="C223" s="13"/>
      <c r="D223" s="1"/>
      <c r="E223" s="13"/>
      <c r="F223" s="1"/>
      <c r="G223" s="13"/>
      <c r="H223" s="15" t="s">
        <v>108</v>
      </c>
    </row>
    <row r="224" spans="1:8">
      <c r="A224" s="12"/>
      <c r="B224" s="1"/>
      <c r="C224" s="13"/>
      <c r="D224" s="1"/>
      <c r="E224" s="13"/>
      <c r="F224" s="1"/>
      <c r="G224" s="13">
        <v>40201030</v>
      </c>
      <c r="H224" s="14" t="s">
        <v>107</v>
      </c>
    </row>
    <row r="225" spans="1:8" ht="38.25">
      <c r="A225" s="12"/>
      <c r="B225" s="1"/>
      <c r="C225" s="13"/>
      <c r="D225" s="1"/>
      <c r="E225" s="13"/>
      <c r="F225" s="1"/>
      <c r="G225" s="13"/>
      <c r="H225" s="15" t="s">
        <v>106</v>
      </c>
    </row>
    <row r="226" spans="1:8">
      <c r="A226" s="12"/>
      <c r="B226" s="1"/>
      <c r="C226" s="13"/>
      <c r="D226" s="1"/>
      <c r="E226" s="13"/>
      <c r="F226" s="1"/>
      <c r="G226" s="13">
        <v>40201040</v>
      </c>
      <c r="H226" s="14" t="s">
        <v>105</v>
      </c>
    </row>
    <row r="227" spans="1:8" ht="51">
      <c r="A227" s="12"/>
      <c r="B227" s="1"/>
      <c r="C227" s="13"/>
      <c r="D227" s="1"/>
      <c r="E227" s="13"/>
      <c r="F227" s="1"/>
      <c r="G227" s="13"/>
      <c r="H227" s="15" t="s">
        <v>104</v>
      </c>
    </row>
    <row r="228" spans="1:8">
      <c r="A228" s="12"/>
      <c r="B228" s="1"/>
      <c r="C228" s="13"/>
      <c r="D228" s="1"/>
      <c r="E228" s="13">
        <v>402020</v>
      </c>
      <c r="F228" s="1" t="s">
        <v>676</v>
      </c>
      <c r="G228" s="13">
        <v>40202010</v>
      </c>
      <c r="H228" s="14" t="s">
        <v>103</v>
      </c>
    </row>
    <row r="229" spans="1:8" ht="25.5">
      <c r="A229" s="12"/>
      <c r="B229" s="1"/>
      <c r="C229" s="13"/>
      <c r="D229" s="1"/>
      <c r="E229" s="13"/>
      <c r="F229" s="1"/>
      <c r="G229" s="13"/>
      <c r="H229" s="15" t="s">
        <v>102</v>
      </c>
    </row>
    <row r="230" spans="1:8">
      <c r="A230" s="12"/>
      <c r="B230" s="1"/>
      <c r="C230" s="13"/>
      <c r="D230" s="1"/>
      <c r="E230" s="13">
        <v>402030</v>
      </c>
      <c r="F230" s="1" t="s">
        <v>678</v>
      </c>
      <c r="G230" s="13">
        <v>40203010</v>
      </c>
      <c r="H230" s="14" t="s">
        <v>101</v>
      </c>
    </row>
    <row r="231" spans="1:8" ht="38.25">
      <c r="A231" s="12"/>
      <c r="B231" s="1"/>
      <c r="C231" s="13"/>
      <c r="D231" s="1"/>
      <c r="E231" s="13"/>
      <c r="F231" s="1"/>
      <c r="G231" s="13"/>
      <c r="H231" s="15" t="s">
        <v>100</v>
      </c>
    </row>
    <row r="232" spans="1:8">
      <c r="A232" s="12"/>
      <c r="B232" s="1"/>
      <c r="C232" s="13"/>
      <c r="D232" s="1"/>
      <c r="E232" s="13"/>
      <c r="F232" s="1"/>
      <c r="G232" s="13">
        <v>40203020</v>
      </c>
      <c r="H232" s="14" t="s">
        <v>99</v>
      </c>
    </row>
    <row r="233" spans="1:8" ht="38.25">
      <c r="A233" s="12"/>
      <c r="B233" s="1"/>
      <c r="C233" s="13"/>
      <c r="D233" s="1"/>
      <c r="E233" s="13"/>
      <c r="F233" s="1"/>
      <c r="G233" s="13"/>
      <c r="H233" s="15" t="s">
        <v>98</v>
      </c>
    </row>
    <row r="234" spans="1:8">
      <c r="A234" s="12"/>
      <c r="B234" s="1"/>
      <c r="C234" s="13"/>
      <c r="D234" s="1"/>
      <c r="E234" s="13"/>
      <c r="F234" s="1"/>
      <c r="G234" s="13">
        <v>40203030</v>
      </c>
      <c r="H234" s="14" t="s">
        <v>97</v>
      </c>
    </row>
    <row r="235" spans="1:8" ht="51">
      <c r="A235" s="12"/>
      <c r="B235" s="1"/>
      <c r="C235" s="13"/>
      <c r="D235" s="1"/>
      <c r="E235" s="13"/>
      <c r="F235" s="1"/>
      <c r="G235" s="13"/>
      <c r="H235" s="15" t="s">
        <v>96</v>
      </c>
    </row>
    <row r="236" spans="1:8">
      <c r="A236" s="12"/>
      <c r="B236" s="1"/>
      <c r="C236" s="13"/>
      <c r="D236" s="1"/>
      <c r="E236" s="13"/>
      <c r="F236" s="1"/>
      <c r="G236" s="13">
        <v>40203040</v>
      </c>
      <c r="H236" s="14" t="s">
        <v>95</v>
      </c>
    </row>
    <row r="237" spans="1:8" ht="25.5">
      <c r="A237" s="12"/>
      <c r="B237" s="1"/>
      <c r="C237" s="13"/>
      <c r="D237" s="1"/>
      <c r="E237" s="13"/>
      <c r="F237" s="1"/>
      <c r="G237" s="13"/>
      <c r="H237" s="15" t="s">
        <v>94</v>
      </c>
    </row>
    <row r="238" spans="1:8" s="30" customFormat="1" ht="51">
      <c r="A238" s="12"/>
      <c r="B238" s="1"/>
      <c r="C238" s="13"/>
      <c r="D238" s="1"/>
      <c r="E238" s="13">
        <v>402040</v>
      </c>
      <c r="F238" s="1" t="s">
        <v>713</v>
      </c>
      <c r="G238" s="13">
        <v>40204010</v>
      </c>
      <c r="H238" s="14" t="s">
        <v>93</v>
      </c>
    </row>
    <row r="239" spans="1:8" ht="25.5">
      <c r="A239" s="12"/>
      <c r="B239" s="1"/>
      <c r="C239" s="13"/>
      <c r="D239" s="1"/>
      <c r="E239" s="13"/>
      <c r="F239" s="1"/>
      <c r="G239" s="13"/>
      <c r="H239" s="15" t="s">
        <v>92</v>
      </c>
    </row>
    <row r="240" spans="1:8">
      <c r="A240" s="12"/>
      <c r="B240" s="1"/>
      <c r="C240" s="13">
        <v>4030</v>
      </c>
      <c r="D240" s="1" t="s">
        <v>714</v>
      </c>
      <c r="E240" s="13">
        <v>403010</v>
      </c>
      <c r="F240" s="1" t="s">
        <v>714</v>
      </c>
      <c r="G240" s="13">
        <v>40301010</v>
      </c>
      <c r="H240" s="14" t="s">
        <v>91</v>
      </c>
    </row>
    <row r="241" spans="1:13">
      <c r="A241" s="12"/>
      <c r="B241" s="1"/>
      <c r="C241" s="13"/>
      <c r="D241" s="1"/>
      <c r="E241" s="13"/>
      <c r="F241" s="1"/>
      <c r="G241" s="13"/>
      <c r="H241" s="15" t="s">
        <v>90</v>
      </c>
    </row>
    <row r="242" spans="1:13">
      <c r="A242" s="12"/>
      <c r="B242" s="1"/>
      <c r="C242" s="13"/>
      <c r="D242" s="1"/>
      <c r="E242" s="13"/>
      <c r="F242" s="1"/>
      <c r="G242" s="13">
        <v>40301020</v>
      </c>
      <c r="H242" s="14" t="s">
        <v>740</v>
      </c>
    </row>
    <row r="243" spans="1:13" ht="25.5">
      <c r="A243" s="12"/>
      <c r="B243" s="1"/>
      <c r="C243" s="13"/>
      <c r="D243" s="1"/>
      <c r="E243" s="13"/>
      <c r="F243" s="1"/>
      <c r="G243" s="13"/>
      <c r="H243" s="15" t="s">
        <v>89</v>
      </c>
    </row>
    <row r="244" spans="1:13">
      <c r="A244" s="12"/>
      <c r="B244" s="1"/>
      <c r="C244" s="13"/>
      <c r="D244" s="1"/>
      <c r="E244" s="13"/>
      <c r="F244" s="1"/>
      <c r="G244" s="13">
        <v>40301030</v>
      </c>
      <c r="H244" s="14" t="s">
        <v>88</v>
      </c>
    </row>
    <row r="245" spans="1:13">
      <c r="A245" s="12"/>
      <c r="B245" s="1"/>
      <c r="C245" s="13"/>
      <c r="D245" s="1"/>
      <c r="E245" s="13"/>
      <c r="F245" s="1"/>
      <c r="G245" s="13"/>
      <c r="H245" s="15" t="s">
        <v>87</v>
      </c>
    </row>
    <row r="246" spans="1:13">
      <c r="A246" s="12"/>
      <c r="B246" s="1"/>
      <c r="C246" s="13"/>
      <c r="D246" s="1"/>
      <c r="E246" s="13"/>
      <c r="F246" s="1"/>
      <c r="G246" s="13">
        <v>40301040</v>
      </c>
      <c r="H246" s="14" t="s">
        <v>86</v>
      </c>
    </row>
    <row r="247" spans="1:13">
      <c r="A247" s="12"/>
      <c r="B247" s="1"/>
      <c r="C247" s="13"/>
      <c r="D247" s="1"/>
      <c r="E247" s="13"/>
      <c r="F247" s="1"/>
      <c r="G247" s="13"/>
      <c r="H247" s="15" t="s">
        <v>85</v>
      </c>
    </row>
    <row r="248" spans="1:13">
      <c r="A248" s="12"/>
      <c r="B248" s="1"/>
      <c r="C248" s="13"/>
      <c r="D248" s="1"/>
      <c r="E248" s="13"/>
      <c r="F248" s="1"/>
      <c r="G248" s="13">
        <v>40301050</v>
      </c>
      <c r="H248" s="14" t="s">
        <v>84</v>
      </c>
    </row>
    <row r="249" spans="1:13" ht="15.75" customHeight="1">
      <c r="A249" s="12"/>
      <c r="B249" s="1"/>
      <c r="C249" s="13"/>
      <c r="D249" s="1"/>
      <c r="E249" s="13"/>
      <c r="F249" s="1"/>
      <c r="G249" s="13"/>
      <c r="H249" s="15" t="s">
        <v>83</v>
      </c>
    </row>
    <row r="250" spans="1:13" ht="55.5" customHeight="1">
      <c r="A250" s="35">
        <v>45</v>
      </c>
      <c r="B250" s="40" t="s">
        <v>715</v>
      </c>
      <c r="C250" s="34">
        <v>4510</v>
      </c>
      <c r="D250" s="40" t="s">
        <v>716</v>
      </c>
      <c r="E250" s="82">
        <v>451010</v>
      </c>
      <c r="F250" s="37" t="s">
        <v>749</v>
      </c>
      <c r="G250" s="38">
        <v>45101010</v>
      </c>
      <c r="H250" s="39" t="s">
        <v>749</v>
      </c>
      <c r="M250" s="4" t="s">
        <v>342</v>
      </c>
    </row>
    <row r="251" spans="1:13" ht="38.25">
      <c r="A251" s="12"/>
      <c r="B251" s="1"/>
      <c r="C251" s="13"/>
      <c r="D251" s="1"/>
      <c r="E251" s="32"/>
      <c r="F251" s="23"/>
      <c r="G251" s="32"/>
      <c r="H251" s="22" t="s">
        <v>82</v>
      </c>
    </row>
    <row r="252" spans="1:13">
      <c r="A252" s="12"/>
      <c r="B252" s="1"/>
      <c r="C252" s="13"/>
      <c r="D252" s="1"/>
      <c r="E252" s="13">
        <v>451020</v>
      </c>
      <c r="F252" s="1" t="s">
        <v>717</v>
      </c>
      <c r="G252" s="13">
        <v>45102010</v>
      </c>
      <c r="H252" s="14" t="s">
        <v>81</v>
      </c>
    </row>
    <row r="253" spans="1:13" ht="25.5">
      <c r="A253" s="12"/>
      <c r="B253" s="1"/>
      <c r="C253" s="13"/>
      <c r="D253" s="1"/>
      <c r="E253" s="13"/>
      <c r="F253" s="1"/>
      <c r="G253" s="13"/>
      <c r="H253" s="15" t="s">
        <v>80</v>
      </c>
    </row>
    <row r="254" spans="1:13">
      <c r="A254" s="12"/>
      <c r="B254" s="1"/>
      <c r="C254" s="13"/>
      <c r="D254" s="1"/>
      <c r="E254" s="13"/>
      <c r="F254" s="1"/>
      <c r="G254" s="13">
        <v>45102020</v>
      </c>
      <c r="H254" s="14" t="s">
        <v>79</v>
      </c>
    </row>
    <row r="255" spans="1:13" ht="25.5">
      <c r="A255" s="12"/>
      <c r="B255" s="1"/>
      <c r="C255" s="13"/>
      <c r="D255" s="1"/>
      <c r="E255" s="13"/>
      <c r="F255" s="1"/>
      <c r="G255" s="13"/>
      <c r="H255" s="15" t="s">
        <v>78</v>
      </c>
    </row>
    <row r="256" spans="1:13">
      <c r="A256" s="12"/>
      <c r="B256" s="1"/>
      <c r="C256" s="13"/>
      <c r="D256" s="1"/>
      <c r="E256" s="13"/>
      <c r="F256" s="1"/>
      <c r="G256" s="32">
        <v>45102030</v>
      </c>
      <c r="H256" s="24" t="s">
        <v>77</v>
      </c>
      <c r="I256" s="2"/>
      <c r="J256" s="2"/>
    </row>
    <row r="257" spans="1:13" ht="25.5">
      <c r="A257" s="12"/>
      <c r="B257" s="1"/>
      <c r="C257" s="13"/>
      <c r="D257" s="1"/>
      <c r="E257" s="13"/>
      <c r="F257" s="1"/>
      <c r="G257" s="13"/>
      <c r="H257" s="22" t="s">
        <v>76</v>
      </c>
      <c r="I257" s="2"/>
      <c r="J257" s="2"/>
    </row>
    <row r="258" spans="1:13">
      <c r="A258" s="12"/>
      <c r="B258" s="1"/>
      <c r="C258" s="13"/>
      <c r="D258" s="1"/>
      <c r="E258" s="13">
        <v>451030</v>
      </c>
      <c r="F258" s="1" t="s">
        <v>685</v>
      </c>
      <c r="G258" s="13">
        <v>45103010</v>
      </c>
      <c r="H258" s="14" t="s">
        <v>75</v>
      </c>
    </row>
    <row r="259" spans="1:13" ht="38.25">
      <c r="A259" s="12"/>
      <c r="B259" s="1"/>
      <c r="C259" s="13"/>
      <c r="D259" s="1"/>
      <c r="E259" s="13"/>
      <c r="F259" s="1"/>
      <c r="G259" s="13"/>
      <c r="H259" s="15" t="s">
        <v>74</v>
      </c>
    </row>
    <row r="260" spans="1:13">
      <c r="A260" s="12"/>
      <c r="B260" s="1"/>
      <c r="C260" s="13"/>
      <c r="D260" s="1"/>
      <c r="E260" s="13"/>
      <c r="F260" s="1"/>
      <c r="G260" s="13">
        <v>45103020</v>
      </c>
      <c r="H260" s="14" t="s">
        <v>73</v>
      </c>
    </row>
    <row r="261" spans="1:13">
      <c r="A261" s="12"/>
      <c r="B261" s="1"/>
      <c r="C261" s="13"/>
      <c r="D261" s="1"/>
      <c r="E261" s="13"/>
      <c r="F261" s="1"/>
      <c r="G261" s="13"/>
      <c r="H261" s="15" t="s">
        <v>72</v>
      </c>
    </row>
    <row r="262" spans="1:13" ht="24.75" customHeight="1">
      <c r="A262" s="35"/>
      <c r="B262" s="40"/>
      <c r="C262" s="34"/>
      <c r="D262" s="40"/>
      <c r="E262" s="34"/>
      <c r="F262" s="40"/>
      <c r="G262" s="38">
        <v>45103030</v>
      </c>
      <c r="H262" s="39" t="s">
        <v>749</v>
      </c>
      <c r="M262" s="4" t="s">
        <v>342</v>
      </c>
    </row>
    <row r="263" spans="1:13">
      <c r="A263" s="12"/>
      <c r="B263" s="1"/>
      <c r="C263" s="13"/>
      <c r="D263" s="1"/>
      <c r="E263" s="13"/>
      <c r="F263" s="1"/>
      <c r="G263" s="13"/>
      <c r="H263" s="22" t="s">
        <v>71</v>
      </c>
    </row>
    <row r="264" spans="1:13">
      <c r="A264" s="12"/>
      <c r="B264" s="1"/>
      <c r="C264" s="13">
        <v>4520</v>
      </c>
      <c r="D264" s="1" t="s">
        <v>718</v>
      </c>
      <c r="E264" s="13">
        <v>452010</v>
      </c>
      <c r="F264" s="1" t="s">
        <v>690</v>
      </c>
      <c r="G264" s="13">
        <v>45201020</v>
      </c>
      <c r="H264" s="14" t="s">
        <v>70</v>
      </c>
    </row>
    <row r="265" spans="1:13" ht="25.5">
      <c r="A265" s="12"/>
      <c r="B265" s="1"/>
      <c r="C265" s="13"/>
      <c r="D265" s="1"/>
      <c r="E265" s="13"/>
      <c r="F265" s="1"/>
      <c r="G265" s="13"/>
      <c r="H265" s="15" t="s">
        <v>69</v>
      </c>
    </row>
    <row r="266" spans="1:13" ht="25.5">
      <c r="A266" s="12"/>
      <c r="B266" s="1"/>
      <c r="C266" s="13"/>
      <c r="D266" s="1"/>
      <c r="E266" s="13">
        <v>452020</v>
      </c>
      <c r="F266" s="1" t="s">
        <v>692</v>
      </c>
      <c r="G266" s="13">
        <v>45202030</v>
      </c>
      <c r="H266" s="14" t="s">
        <v>68</v>
      </c>
    </row>
    <row r="267" spans="1:13" ht="38.25">
      <c r="A267" s="12"/>
      <c r="B267" s="1"/>
      <c r="C267" s="13"/>
      <c r="D267" s="1"/>
      <c r="E267" s="13"/>
      <c r="F267" s="1"/>
      <c r="G267" s="13"/>
      <c r="H267" s="15" t="s">
        <v>67</v>
      </c>
    </row>
    <row r="268" spans="1:13" ht="25.5">
      <c r="A268" s="12"/>
      <c r="B268" s="1"/>
      <c r="C268" s="13"/>
      <c r="D268" s="1"/>
      <c r="E268" s="13">
        <v>452030</v>
      </c>
      <c r="F268" s="1" t="s">
        <v>719</v>
      </c>
      <c r="G268" s="13">
        <v>45203010</v>
      </c>
      <c r="H268" s="14" t="s">
        <v>66</v>
      </c>
    </row>
    <row r="269" spans="1:13" ht="25.5">
      <c r="A269" s="12"/>
      <c r="B269" s="1"/>
      <c r="C269" s="13"/>
      <c r="D269" s="1"/>
      <c r="E269" s="13"/>
      <c r="F269" s="1"/>
      <c r="G269" s="13"/>
      <c r="H269" s="15" t="s">
        <v>65</v>
      </c>
    </row>
    <row r="270" spans="1:13">
      <c r="A270" s="12"/>
      <c r="B270" s="1"/>
      <c r="C270" s="13"/>
      <c r="D270" s="1"/>
      <c r="E270" s="13"/>
      <c r="F270" s="1"/>
      <c r="G270" s="13">
        <v>45203015</v>
      </c>
      <c r="H270" s="14" t="s">
        <v>64</v>
      </c>
    </row>
    <row r="271" spans="1:13" ht="25.5">
      <c r="A271" s="12"/>
      <c r="B271" s="1"/>
      <c r="C271" s="13"/>
      <c r="D271" s="1"/>
      <c r="E271" s="13"/>
      <c r="F271" s="1"/>
      <c r="G271" s="13"/>
      <c r="H271" s="15" t="s">
        <v>63</v>
      </c>
    </row>
    <row r="272" spans="1:13">
      <c r="A272" s="12"/>
      <c r="B272" s="1"/>
      <c r="C272" s="13"/>
      <c r="D272" s="1"/>
      <c r="E272" s="13"/>
      <c r="F272" s="1"/>
      <c r="G272" s="13">
        <v>45203020</v>
      </c>
      <c r="H272" s="14" t="s">
        <v>62</v>
      </c>
    </row>
    <row r="273" spans="1:10">
      <c r="A273" s="12"/>
      <c r="B273" s="1"/>
      <c r="C273" s="13"/>
      <c r="D273" s="1"/>
      <c r="E273" s="13"/>
      <c r="F273" s="1"/>
      <c r="G273" s="13"/>
      <c r="H273" s="15" t="s">
        <v>61</v>
      </c>
    </row>
    <row r="274" spans="1:10">
      <c r="A274" s="12"/>
      <c r="B274" s="1"/>
      <c r="C274" s="13"/>
      <c r="D274" s="1"/>
      <c r="E274" s="13"/>
      <c r="F274" s="1"/>
      <c r="G274" s="13">
        <v>45203030</v>
      </c>
      <c r="H274" s="14" t="s">
        <v>60</v>
      </c>
    </row>
    <row r="275" spans="1:10" ht="25.5">
      <c r="A275" s="12"/>
      <c r="B275" s="1"/>
      <c r="C275" s="13"/>
      <c r="D275" s="1"/>
      <c r="E275" s="13"/>
      <c r="F275" s="1"/>
      <c r="G275" s="13"/>
      <c r="H275" s="15" t="s">
        <v>59</v>
      </c>
    </row>
    <row r="276" spans="1:10">
      <c r="A276" s="12"/>
      <c r="B276" s="1"/>
      <c r="C276" s="13">
        <v>4530</v>
      </c>
      <c r="D276" s="1" t="s">
        <v>720</v>
      </c>
      <c r="E276" s="13">
        <v>453010</v>
      </c>
      <c r="F276" s="1" t="s">
        <v>720</v>
      </c>
      <c r="G276" s="13">
        <v>45301010</v>
      </c>
      <c r="H276" s="14" t="s">
        <v>58</v>
      </c>
    </row>
    <row r="277" spans="1:10">
      <c r="A277" s="12"/>
      <c r="B277" s="1"/>
      <c r="C277" s="13"/>
      <c r="D277" s="1"/>
      <c r="E277" s="13"/>
      <c r="F277" s="1"/>
      <c r="G277" s="13"/>
      <c r="H277" s="11" t="s">
        <v>57</v>
      </c>
    </row>
    <row r="278" spans="1:10">
      <c r="A278" s="12"/>
      <c r="B278" s="1"/>
      <c r="C278" s="13"/>
      <c r="D278" s="1"/>
      <c r="E278" s="13"/>
      <c r="F278" s="1"/>
      <c r="G278" s="13">
        <v>45301020</v>
      </c>
      <c r="H278" s="14" t="s">
        <v>56</v>
      </c>
    </row>
    <row r="279" spans="1:10">
      <c r="A279" s="12"/>
      <c r="B279" s="1"/>
      <c r="C279" s="13"/>
      <c r="D279" s="1"/>
      <c r="E279" s="13"/>
      <c r="F279" s="1"/>
      <c r="G279" s="13"/>
      <c r="H279" s="15" t="s">
        <v>55</v>
      </c>
    </row>
    <row r="280" spans="1:10">
      <c r="A280" s="31">
        <v>50</v>
      </c>
      <c r="B280" s="23" t="s">
        <v>721</v>
      </c>
      <c r="C280" s="13">
        <v>5010</v>
      </c>
      <c r="D280" s="1" t="s">
        <v>722</v>
      </c>
      <c r="E280" s="13">
        <v>501010</v>
      </c>
      <c r="F280" s="1" t="s">
        <v>723</v>
      </c>
      <c r="G280" s="13">
        <v>50101010</v>
      </c>
      <c r="H280" s="14" t="s">
        <v>53</v>
      </c>
    </row>
    <row r="281" spans="1:10">
      <c r="A281" s="12"/>
      <c r="B281" s="1"/>
      <c r="C281" s="13"/>
      <c r="D281" s="1"/>
      <c r="E281" s="13"/>
      <c r="F281" s="1"/>
      <c r="G281" s="13"/>
      <c r="H281" s="15" t="s">
        <v>52</v>
      </c>
    </row>
    <row r="282" spans="1:10">
      <c r="A282" s="12"/>
      <c r="B282" s="1"/>
      <c r="C282" s="13"/>
      <c r="D282" s="1"/>
      <c r="E282" s="13"/>
      <c r="F282" s="1"/>
      <c r="G282" s="13">
        <v>50101020</v>
      </c>
      <c r="H282" s="14" t="s">
        <v>51</v>
      </c>
    </row>
    <row r="283" spans="1:10" ht="25.5">
      <c r="A283" s="12"/>
      <c r="B283" s="1"/>
      <c r="C283" s="13"/>
      <c r="D283" s="1"/>
      <c r="E283" s="13"/>
      <c r="F283" s="1"/>
      <c r="G283" s="13"/>
      <c r="H283" s="15" t="s">
        <v>341</v>
      </c>
      <c r="J283" s="16"/>
    </row>
    <row r="284" spans="1:10">
      <c r="A284" s="12"/>
      <c r="B284" s="1"/>
      <c r="C284" s="13"/>
      <c r="D284" s="1"/>
      <c r="E284" s="13">
        <v>501020</v>
      </c>
      <c r="F284" s="1" t="s">
        <v>724</v>
      </c>
      <c r="G284" s="13">
        <v>50102010</v>
      </c>
      <c r="H284" s="14" t="s">
        <v>50</v>
      </c>
      <c r="J284" s="16"/>
    </row>
    <row r="285" spans="1:10">
      <c r="A285" s="35"/>
      <c r="B285" s="40"/>
      <c r="C285" s="34"/>
      <c r="D285" s="40"/>
      <c r="E285" s="34"/>
      <c r="F285" s="40"/>
      <c r="G285" s="34"/>
      <c r="H285" s="41" t="s">
        <v>345</v>
      </c>
      <c r="I285" s="61"/>
      <c r="J285" s="61"/>
    </row>
    <row r="286" spans="1:10" s="29" customFormat="1" ht="21.75" customHeight="1">
      <c r="A286" s="31"/>
      <c r="B286" s="23"/>
      <c r="C286" s="32">
        <v>5020</v>
      </c>
      <c r="D286" s="23" t="s">
        <v>725</v>
      </c>
      <c r="E286" s="32">
        <v>502010</v>
      </c>
      <c r="F286" s="23" t="s">
        <v>726</v>
      </c>
      <c r="G286" s="32">
        <v>50201010</v>
      </c>
      <c r="H286" s="24" t="s">
        <v>49</v>
      </c>
      <c r="I286" s="4"/>
      <c r="J286" s="16"/>
    </row>
    <row r="287" spans="1:10" s="29" customFormat="1">
      <c r="A287" s="31"/>
      <c r="B287" s="23"/>
      <c r="C287" s="32"/>
      <c r="D287" s="23"/>
      <c r="E287" s="32"/>
      <c r="F287" s="23"/>
      <c r="G287" s="32"/>
      <c r="H287" s="22" t="s">
        <v>48</v>
      </c>
      <c r="I287" s="4"/>
      <c r="J287" s="4"/>
    </row>
    <row r="288" spans="1:10" s="29" customFormat="1">
      <c r="A288" s="31"/>
      <c r="B288" s="23"/>
      <c r="C288" s="32"/>
      <c r="D288" s="23"/>
      <c r="E288" s="32"/>
      <c r="F288" s="23"/>
      <c r="G288" s="32">
        <v>50201020</v>
      </c>
      <c r="H288" s="24" t="s">
        <v>47</v>
      </c>
      <c r="I288" s="4"/>
      <c r="J288" s="4"/>
    </row>
    <row r="289" spans="1:10" s="29" customFormat="1" ht="25.5">
      <c r="A289" s="31"/>
      <c r="B289" s="23"/>
      <c r="C289" s="32"/>
      <c r="D289" s="23"/>
      <c r="E289" s="32"/>
      <c r="F289" s="23"/>
      <c r="G289" s="32"/>
      <c r="H289" s="22" t="s">
        <v>46</v>
      </c>
      <c r="I289" s="4"/>
      <c r="J289" s="4"/>
    </row>
    <row r="290" spans="1:10" s="29" customFormat="1">
      <c r="A290" s="31"/>
      <c r="B290" s="23"/>
      <c r="C290" s="32"/>
      <c r="D290" s="23"/>
      <c r="E290" s="32"/>
      <c r="F290" s="23"/>
      <c r="G290" s="32">
        <v>50201030</v>
      </c>
      <c r="H290" s="24" t="s">
        <v>45</v>
      </c>
      <c r="I290" s="4"/>
      <c r="J290" s="4"/>
    </row>
    <row r="291" spans="1:10" s="29" customFormat="1">
      <c r="A291" s="31"/>
      <c r="B291" s="23"/>
      <c r="C291" s="32"/>
      <c r="D291" s="23"/>
      <c r="E291" s="32"/>
      <c r="F291" s="23"/>
      <c r="G291" s="32"/>
      <c r="H291" s="22" t="s">
        <v>44</v>
      </c>
      <c r="I291" s="4"/>
      <c r="J291" s="4"/>
    </row>
    <row r="292" spans="1:10" s="29" customFormat="1">
      <c r="A292" s="31"/>
      <c r="B292" s="23"/>
      <c r="C292" s="32"/>
      <c r="D292" s="23"/>
      <c r="E292" s="32"/>
      <c r="F292" s="23"/>
      <c r="G292" s="32">
        <v>50201040</v>
      </c>
      <c r="H292" s="24" t="s">
        <v>43</v>
      </c>
      <c r="I292" s="4"/>
      <c r="J292" s="4"/>
    </row>
    <row r="293" spans="1:10" s="29" customFormat="1">
      <c r="A293" s="31"/>
      <c r="B293" s="23"/>
      <c r="C293" s="32"/>
      <c r="D293" s="23"/>
      <c r="E293" s="32"/>
      <c r="F293" s="23"/>
      <c r="G293" s="32"/>
      <c r="H293" s="22" t="s">
        <v>42</v>
      </c>
      <c r="I293" s="4"/>
      <c r="J293" s="4"/>
    </row>
    <row r="294" spans="1:10">
      <c r="A294" s="12"/>
      <c r="B294" s="1"/>
      <c r="C294" s="13"/>
      <c r="D294" s="1"/>
      <c r="E294" s="32">
        <v>502020</v>
      </c>
      <c r="F294" s="23" t="s">
        <v>727</v>
      </c>
      <c r="G294" s="32">
        <v>50202010</v>
      </c>
      <c r="H294" s="24" t="s">
        <v>41</v>
      </c>
    </row>
    <row r="295" spans="1:10" ht="38.25">
      <c r="A295" s="12"/>
      <c r="B295" s="1"/>
      <c r="C295" s="13"/>
      <c r="D295" s="1"/>
      <c r="E295" s="13"/>
      <c r="F295" s="1"/>
      <c r="G295" s="32"/>
      <c r="H295" s="22" t="s">
        <v>40</v>
      </c>
    </row>
    <row r="296" spans="1:10">
      <c r="A296" s="12"/>
      <c r="B296" s="1"/>
      <c r="C296" s="13"/>
      <c r="D296" s="1"/>
      <c r="E296" s="13"/>
      <c r="F296" s="1"/>
      <c r="G296" s="32">
        <v>50202020</v>
      </c>
      <c r="H296" s="24" t="s">
        <v>39</v>
      </c>
    </row>
    <row r="297" spans="1:10" ht="25.5">
      <c r="A297" s="12"/>
      <c r="B297" s="1"/>
      <c r="C297" s="13"/>
      <c r="D297" s="1"/>
      <c r="E297" s="13"/>
      <c r="F297" s="1"/>
      <c r="G297" s="13"/>
      <c r="H297" s="22" t="s">
        <v>38</v>
      </c>
    </row>
    <row r="298" spans="1:10">
      <c r="A298" s="12"/>
      <c r="B298" s="1"/>
      <c r="C298" s="13"/>
      <c r="D298" s="1"/>
      <c r="E298" s="32">
        <v>502030</v>
      </c>
      <c r="F298" s="23" t="s">
        <v>728</v>
      </c>
      <c r="G298" s="32">
        <v>50203010</v>
      </c>
      <c r="H298" s="24" t="s">
        <v>37</v>
      </c>
    </row>
    <row r="299" spans="1:10" ht="38.25">
      <c r="A299" s="12"/>
      <c r="B299" s="1"/>
      <c r="C299" s="13"/>
      <c r="D299" s="1"/>
      <c r="E299" s="13"/>
      <c r="F299" s="1"/>
      <c r="G299" s="13"/>
      <c r="H299" s="22" t="s">
        <v>36</v>
      </c>
    </row>
    <row r="300" spans="1:10">
      <c r="A300" s="12">
        <v>55</v>
      </c>
      <c r="B300" s="1" t="s">
        <v>729</v>
      </c>
      <c r="C300" s="13">
        <v>5510</v>
      </c>
      <c r="D300" s="1" t="s">
        <v>729</v>
      </c>
      <c r="E300" s="13">
        <v>551010</v>
      </c>
      <c r="F300" s="1" t="s">
        <v>730</v>
      </c>
      <c r="G300" s="13">
        <v>55101010</v>
      </c>
      <c r="H300" s="14" t="s">
        <v>35</v>
      </c>
    </row>
    <row r="301" spans="1:10">
      <c r="A301" s="12"/>
      <c r="B301" s="1"/>
      <c r="C301" s="13"/>
      <c r="D301" s="1"/>
      <c r="E301" s="13"/>
      <c r="F301" s="1"/>
      <c r="G301" s="13"/>
      <c r="H301" s="15" t="s">
        <v>34</v>
      </c>
    </row>
    <row r="302" spans="1:10">
      <c r="A302" s="12"/>
      <c r="B302" s="1"/>
      <c r="C302" s="13"/>
      <c r="D302" s="1"/>
      <c r="E302" s="13">
        <v>551020</v>
      </c>
      <c r="F302" s="1" t="s">
        <v>731</v>
      </c>
      <c r="G302" s="13">
        <v>55102010</v>
      </c>
      <c r="H302" s="14" t="s">
        <v>33</v>
      </c>
    </row>
    <row r="303" spans="1:10" ht="51">
      <c r="A303" s="12"/>
      <c r="B303" s="1"/>
      <c r="C303" s="13"/>
      <c r="D303" s="1"/>
      <c r="E303" s="13"/>
      <c r="F303" s="1"/>
      <c r="G303" s="13"/>
      <c r="H303" s="15" t="s">
        <v>32</v>
      </c>
    </row>
    <row r="304" spans="1:10">
      <c r="A304" s="12"/>
      <c r="B304" s="1"/>
      <c r="C304" s="13"/>
      <c r="D304" s="1"/>
      <c r="E304" s="13">
        <v>551030</v>
      </c>
      <c r="F304" s="1" t="s">
        <v>732</v>
      </c>
      <c r="G304" s="13">
        <v>55103010</v>
      </c>
      <c r="H304" s="25" t="s">
        <v>31</v>
      </c>
    </row>
    <row r="305" spans="1:8" ht="25.5">
      <c r="A305" s="12"/>
      <c r="B305" s="1"/>
      <c r="C305" s="13"/>
      <c r="D305" s="1"/>
      <c r="E305" s="13"/>
      <c r="F305" s="1"/>
      <c r="G305" s="13"/>
      <c r="H305" s="15" t="s">
        <v>30</v>
      </c>
    </row>
    <row r="306" spans="1:8">
      <c r="A306" s="12"/>
      <c r="B306" s="1"/>
      <c r="C306" s="13"/>
      <c r="D306" s="1"/>
      <c r="E306" s="13">
        <v>551040</v>
      </c>
      <c r="F306" s="1" t="s">
        <v>733</v>
      </c>
      <c r="G306" s="13">
        <v>55104010</v>
      </c>
      <c r="H306" s="14" t="s">
        <v>29</v>
      </c>
    </row>
    <row r="307" spans="1:8">
      <c r="A307" s="12"/>
      <c r="B307" s="1"/>
      <c r="C307" s="13"/>
      <c r="D307" s="1"/>
      <c r="E307" s="13"/>
      <c r="F307" s="1"/>
      <c r="G307" s="13"/>
      <c r="H307" s="15" t="s">
        <v>28</v>
      </c>
    </row>
    <row r="308" spans="1:8" ht="25.5">
      <c r="A308" s="12"/>
      <c r="B308" s="1"/>
      <c r="C308" s="13"/>
      <c r="D308" s="1"/>
      <c r="E308" s="13">
        <v>551050</v>
      </c>
      <c r="F308" s="1" t="s">
        <v>734</v>
      </c>
      <c r="G308" s="13">
        <v>55105010</v>
      </c>
      <c r="H308" s="25" t="s">
        <v>27</v>
      </c>
    </row>
    <row r="309" spans="1:8" ht="38.25">
      <c r="A309" s="12"/>
      <c r="B309" s="1"/>
      <c r="C309" s="13"/>
      <c r="D309" s="1"/>
      <c r="E309" s="13"/>
      <c r="F309" s="1"/>
      <c r="G309" s="13"/>
      <c r="H309" s="15" t="s">
        <v>26</v>
      </c>
    </row>
    <row r="310" spans="1:8">
      <c r="A310" s="12"/>
      <c r="B310" s="1"/>
      <c r="C310" s="13"/>
      <c r="D310" s="1"/>
      <c r="E310" s="13"/>
      <c r="F310" s="1"/>
      <c r="G310" s="13">
        <v>55105020</v>
      </c>
      <c r="H310" s="14" t="s">
        <v>25</v>
      </c>
    </row>
    <row r="311" spans="1:8" ht="38.25">
      <c r="A311" s="12"/>
      <c r="B311" s="1"/>
      <c r="C311" s="13"/>
      <c r="D311" s="1"/>
      <c r="E311" s="13"/>
      <c r="F311" s="1"/>
      <c r="G311" s="13"/>
      <c r="H311" s="15" t="s">
        <v>24</v>
      </c>
    </row>
    <row r="312" spans="1:8" ht="51">
      <c r="A312" s="12">
        <v>60</v>
      </c>
      <c r="B312" s="1" t="s">
        <v>735</v>
      </c>
      <c r="C312" s="13">
        <v>6010</v>
      </c>
      <c r="D312" s="1" t="s">
        <v>735</v>
      </c>
      <c r="E312" s="13">
        <v>601010</v>
      </c>
      <c r="F312" s="1" t="s">
        <v>736</v>
      </c>
      <c r="G312" s="13">
        <v>60101010</v>
      </c>
      <c r="H312" s="14" t="s">
        <v>23</v>
      </c>
    </row>
    <row r="313" spans="1:8">
      <c r="A313" s="12"/>
      <c r="B313" s="1"/>
      <c r="C313" s="13"/>
      <c r="D313" s="1"/>
      <c r="E313" s="13"/>
      <c r="F313" s="1"/>
      <c r="G313" s="13"/>
      <c r="H313" s="26" t="s">
        <v>22</v>
      </c>
    </row>
    <row r="314" spans="1:8">
      <c r="A314" s="12"/>
      <c r="B314" s="1"/>
      <c r="C314" s="13"/>
      <c r="D314" s="1"/>
      <c r="E314" s="13"/>
      <c r="F314" s="1"/>
      <c r="G314" s="13">
        <v>60101020</v>
      </c>
      <c r="H314" s="14" t="s">
        <v>21</v>
      </c>
    </row>
    <row r="315" spans="1:8" ht="25.5">
      <c r="A315" s="12"/>
      <c r="B315" s="1"/>
      <c r="C315" s="13"/>
      <c r="D315" s="1"/>
      <c r="E315" s="13"/>
      <c r="F315" s="1"/>
      <c r="G315" s="13"/>
      <c r="H315" s="26" t="s">
        <v>20</v>
      </c>
    </row>
    <row r="316" spans="1:8">
      <c r="A316" s="12"/>
      <c r="B316" s="1"/>
      <c r="C316" s="13"/>
      <c r="D316" s="1"/>
      <c r="E316" s="13"/>
      <c r="F316" s="1"/>
      <c r="G316" s="13">
        <v>60101030</v>
      </c>
      <c r="H316" s="14" t="s">
        <v>19</v>
      </c>
    </row>
    <row r="317" spans="1:8" ht="25.5">
      <c r="A317" s="12"/>
      <c r="B317" s="1"/>
      <c r="C317" s="13"/>
      <c r="D317" s="1"/>
      <c r="E317" s="13"/>
      <c r="F317" s="1"/>
      <c r="G317" s="13"/>
      <c r="H317" s="26" t="s">
        <v>18</v>
      </c>
    </row>
    <row r="318" spans="1:8">
      <c r="A318" s="12"/>
      <c r="B318" s="1"/>
      <c r="C318" s="13"/>
      <c r="D318" s="1"/>
      <c r="E318" s="13"/>
      <c r="F318" s="1"/>
      <c r="G318" s="13">
        <v>60101040</v>
      </c>
      <c r="H318" s="14" t="s">
        <v>17</v>
      </c>
    </row>
    <row r="319" spans="1:8">
      <c r="A319" s="12"/>
      <c r="B319" s="1"/>
      <c r="C319" s="13"/>
      <c r="D319" s="1"/>
      <c r="E319" s="13"/>
      <c r="F319" s="1"/>
      <c r="G319" s="21"/>
      <c r="H319" s="26" t="s">
        <v>16</v>
      </c>
    </row>
    <row r="320" spans="1:8">
      <c r="A320" s="12"/>
      <c r="B320" s="1"/>
      <c r="C320" s="13"/>
      <c r="D320" s="1"/>
      <c r="E320" s="13"/>
      <c r="F320" s="1"/>
      <c r="G320" s="13">
        <v>60101050</v>
      </c>
      <c r="H320" s="14" t="s">
        <v>15</v>
      </c>
    </row>
    <row r="321" spans="1:8" ht="25.5">
      <c r="A321" s="12"/>
      <c r="B321" s="1"/>
      <c r="C321" s="13"/>
      <c r="D321" s="1"/>
      <c r="E321" s="13"/>
      <c r="F321" s="1"/>
      <c r="G321" s="21"/>
      <c r="H321" s="26" t="s">
        <v>14</v>
      </c>
    </row>
    <row r="322" spans="1:8">
      <c r="A322" s="12"/>
      <c r="B322" s="1"/>
      <c r="C322" s="13"/>
      <c r="D322" s="1"/>
      <c r="E322" s="13"/>
      <c r="F322" s="1"/>
      <c r="G322" s="13">
        <v>60101060</v>
      </c>
      <c r="H322" s="14" t="s">
        <v>13</v>
      </c>
    </row>
    <row r="323" spans="1:8" ht="25.5">
      <c r="A323" s="12"/>
      <c r="B323" s="1"/>
      <c r="C323" s="13"/>
      <c r="D323" s="1"/>
      <c r="E323" s="13"/>
      <c r="F323" s="1"/>
      <c r="G323" s="21"/>
      <c r="H323" s="26" t="s">
        <v>12</v>
      </c>
    </row>
    <row r="324" spans="1:8">
      <c r="A324" s="12"/>
      <c r="B324" s="1"/>
      <c r="C324" s="13"/>
      <c r="D324" s="1"/>
      <c r="E324" s="13"/>
      <c r="F324" s="1"/>
      <c r="G324" s="13">
        <v>60101070</v>
      </c>
      <c r="H324" s="14" t="s">
        <v>11</v>
      </c>
    </row>
    <row r="325" spans="1:8" ht="25.5">
      <c r="A325" s="12"/>
      <c r="B325" s="1"/>
      <c r="C325" s="13"/>
      <c r="D325" s="1"/>
      <c r="E325" s="13"/>
      <c r="F325" s="1"/>
      <c r="G325" s="21"/>
      <c r="H325" s="26" t="s">
        <v>10</v>
      </c>
    </row>
    <row r="326" spans="1:8">
      <c r="A326" s="12"/>
      <c r="B326" s="1"/>
      <c r="C326" s="13"/>
      <c r="D326" s="1"/>
      <c r="E326" s="13"/>
      <c r="F326" s="1"/>
      <c r="G326" s="13">
        <v>60101080</v>
      </c>
      <c r="H326" s="14" t="s">
        <v>9</v>
      </c>
    </row>
    <row r="327" spans="1:8" ht="38.25">
      <c r="A327" s="12"/>
      <c r="B327" s="1"/>
      <c r="C327" s="13"/>
      <c r="D327" s="1"/>
      <c r="E327" s="13"/>
      <c r="F327" s="1"/>
      <c r="G327" s="13"/>
      <c r="H327" s="26" t="s">
        <v>8</v>
      </c>
    </row>
    <row r="328" spans="1:8">
      <c r="A328" s="12"/>
      <c r="B328" s="1"/>
      <c r="C328" s="13"/>
      <c r="D328" s="1"/>
      <c r="E328" s="13">
        <v>601020</v>
      </c>
      <c r="F328" s="1" t="s">
        <v>737</v>
      </c>
      <c r="G328" s="13">
        <v>60102010</v>
      </c>
      <c r="H328" s="14" t="s">
        <v>7</v>
      </c>
    </row>
    <row r="329" spans="1:8" ht="25.5">
      <c r="A329" s="12"/>
      <c r="B329" s="1"/>
      <c r="C329" s="13"/>
      <c r="D329" s="1"/>
      <c r="E329" s="13"/>
      <c r="F329" s="1"/>
      <c r="G329" s="13"/>
      <c r="H329" s="26" t="s">
        <v>6</v>
      </c>
    </row>
    <row r="330" spans="1:8">
      <c r="A330" s="12"/>
      <c r="B330" s="1"/>
      <c r="C330" s="13"/>
      <c r="D330" s="1"/>
      <c r="E330" s="13"/>
      <c r="F330" s="1"/>
      <c r="G330" s="13">
        <v>60102020</v>
      </c>
      <c r="H330" s="14" t="s">
        <v>5</v>
      </c>
    </row>
    <row r="331" spans="1:8">
      <c r="A331" s="12"/>
      <c r="B331" s="1"/>
      <c r="C331" s="13"/>
      <c r="D331" s="1"/>
      <c r="E331" s="13"/>
      <c r="F331" s="1"/>
      <c r="G331" s="13"/>
      <c r="H331" s="26" t="s">
        <v>4</v>
      </c>
    </row>
    <row r="332" spans="1:8">
      <c r="A332" s="12"/>
      <c r="B332" s="1"/>
      <c r="C332" s="13"/>
      <c r="D332" s="1"/>
      <c r="E332" s="13"/>
      <c r="F332" s="1"/>
      <c r="G332" s="13">
        <v>60102030</v>
      </c>
      <c r="H332" s="14" t="s">
        <v>3</v>
      </c>
    </row>
    <row r="333" spans="1:8" ht="25.5">
      <c r="A333" s="12"/>
      <c r="B333" s="1"/>
      <c r="C333" s="13"/>
      <c r="D333" s="1"/>
      <c r="E333" s="13"/>
      <c r="F333" s="1"/>
      <c r="G333" s="13"/>
      <c r="H333" s="26" t="s">
        <v>2</v>
      </c>
    </row>
    <row r="334" spans="1:8">
      <c r="A334" s="12"/>
      <c r="B334" s="1"/>
      <c r="C334" s="13"/>
      <c r="D334" s="1"/>
      <c r="E334" s="13"/>
      <c r="F334" s="1"/>
      <c r="G334" s="13">
        <v>60102040</v>
      </c>
      <c r="H334" s="14" t="s">
        <v>1</v>
      </c>
    </row>
    <row r="335" spans="1:8" ht="13.5" thickBot="1">
      <c r="A335" s="54"/>
      <c r="B335" s="55"/>
      <c r="C335" s="56"/>
      <c r="D335" s="55"/>
      <c r="E335" s="56"/>
      <c r="F335" s="55"/>
      <c r="G335" s="56"/>
      <c r="H335" s="27" t="s">
        <v>0</v>
      </c>
    </row>
    <row r="336" spans="1:8">
      <c r="A336" s="57"/>
      <c r="B336" s="10"/>
      <c r="C336" s="57"/>
      <c r="D336" s="10"/>
      <c r="E336" s="57"/>
      <c r="F336" s="10"/>
      <c r="G336" s="57"/>
      <c r="H336" s="28"/>
    </row>
    <row r="337" spans="1:8">
      <c r="A337" s="57"/>
      <c r="B337" s="10"/>
      <c r="C337" s="57"/>
      <c r="D337" s="10"/>
      <c r="E337" s="57"/>
      <c r="F337" s="10"/>
      <c r="G337" s="57"/>
      <c r="H337" s="28"/>
    </row>
    <row r="338" spans="1:8">
      <c r="A338" s="57"/>
      <c r="B338" s="10"/>
      <c r="C338" s="57"/>
      <c r="D338" s="10"/>
      <c r="E338" s="57"/>
      <c r="F338" s="10"/>
      <c r="G338" s="57"/>
      <c r="H338" s="28"/>
    </row>
    <row r="339" spans="1:8">
      <c r="A339" s="57"/>
      <c r="B339" s="10"/>
      <c r="C339" s="57"/>
      <c r="D339" s="10"/>
      <c r="E339" s="57"/>
      <c r="F339" s="10"/>
      <c r="G339" s="57"/>
      <c r="H339" s="28"/>
    </row>
    <row r="340" spans="1:8">
      <c r="A340" s="57"/>
      <c r="B340" s="10"/>
      <c r="C340" s="57"/>
      <c r="D340" s="10"/>
      <c r="E340" s="57"/>
      <c r="F340" s="10"/>
      <c r="G340" s="57"/>
      <c r="H340" s="28"/>
    </row>
    <row r="341" spans="1:8">
      <c r="A341" s="57"/>
      <c r="B341" s="10"/>
      <c r="C341" s="57"/>
      <c r="D341" s="10"/>
      <c r="E341" s="57"/>
      <c r="F341" s="10"/>
      <c r="G341" s="57"/>
      <c r="H341" s="28"/>
    </row>
    <row r="342" spans="1:8">
      <c r="A342" s="57"/>
      <c r="B342" s="10"/>
      <c r="C342" s="57"/>
      <c r="D342" s="10"/>
      <c r="E342" s="57"/>
      <c r="F342" s="10"/>
      <c r="G342" s="57"/>
      <c r="H342" s="28"/>
    </row>
    <row r="343" spans="1:8">
      <c r="A343" s="57"/>
      <c r="B343" s="10"/>
      <c r="C343" s="57"/>
      <c r="D343" s="10"/>
      <c r="E343" s="57"/>
      <c r="F343" s="10"/>
      <c r="G343" s="57"/>
      <c r="H343" s="28"/>
    </row>
    <row r="344" spans="1:8">
      <c r="A344" s="57"/>
      <c r="B344" s="10"/>
      <c r="C344" s="57"/>
      <c r="D344" s="10"/>
      <c r="E344" s="57"/>
      <c r="F344" s="10"/>
      <c r="G344" s="57"/>
      <c r="H344" s="28"/>
    </row>
    <row r="345" spans="1:8">
      <c r="A345" s="57"/>
      <c r="B345" s="10"/>
      <c r="C345" s="57"/>
      <c r="D345" s="10"/>
      <c r="E345" s="57"/>
      <c r="F345" s="10"/>
      <c r="G345" s="57"/>
      <c r="H345" s="28"/>
    </row>
    <row r="346" spans="1:8">
      <c r="A346" s="57"/>
      <c r="B346" s="10"/>
      <c r="C346" s="57"/>
      <c r="D346" s="10"/>
      <c r="E346" s="57"/>
      <c r="F346" s="10"/>
      <c r="G346" s="57"/>
      <c r="H346" s="28"/>
    </row>
    <row r="347" spans="1:8">
      <c r="A347" s="57"/>
      <c r="B347" s="10"/>
      <c r="C347" s="57"/>
      <c r="D347" s="10"/>
      <c r="E347" s="57"/>
      <c r="F347" s="10"/>
      <c r="G347" s="57"/>
      <c r="H347" s="28"/>
    </row>
    <row r="348" spans="1:8">
      <c r="A348" s="57"/>
      <c r="B348" s="10"/>
      <c r="C348" s="57"/>
      <c r="D348" s="10"/>
      <c r="E348" s="57"/>
      <c r="F348" s="10"/>
      <c r="G348" s="57"/>
      <c r="H348" s="28"/>
    </row>
    <row r="349" spans="1:8">
      <c r="A349" s="57"/>
      <c r="B349" s="10"/>
      <c r="C349" s="57"/>
      <c r="D349" s="10"/>
      <c r="E349" s="57"/>
      <c r="F349" s="10"/>
      <c r="G349" s="57"/>
      <c r="H349" s="28"/>
    </row>
    <row r="350" spans="1:8">
      <c r="A350" s="57"/>
      <c r="B350" s="10"/>
      <c r="C350" s="57"/>
      <c r="D350" s="10"/>
      <c r="E350" s="57"/>
      <c r="F350" s="10"/>
      <c r="G350" s="57"/>
      <c r="H350" s="28"/>
    </row>
    <row r="351" spans="1:8">
      <c r="A351" s="57"/>
      <c r="B351" s="10"/>
      <c r="C351" s="57"/>
      <c r="D351" s="10"/>
      <c r="E351" s="57"/>
      <c r="F351" s="10"/>
      <c r="G351" s="57"/>
      <c r="H351" s="28"/>
    </row>
    <row r="352" spans="1:8">
      <c r="A352" s="57"/>
      <c r="B352" s="10"/>
      <c r="C352" s="57"/>
      <c r="D352" s="10"/>
      <c r="E352" s="57"/>
      <c r="F352" s="10"/>
      <c r="G352" s="57"/>
      <c r="H352" s="28"/>
    </row>
    <row r="353" spans="1:8">
      <c r="A353" s="57"/>
      <c r="B353" s="10"/>
      <c r="C353" s="57"/>
      <c r="D353" s="10"/>
      <c r="E353" s="57"/>
      <c r="F353" s="10"/>
      <c r="G353" s="57"/>
      <c r="H353" s="28"/>
    </row>
    <row r="354" spans="1:8">
      <c r="A354" s="57"/>
      <c r="B354" s="10"/>
      <c r="C354" s="57"/>
      <c r="D354" s="10"/>
      <c r="E354" s="57"/>
      <c r="F354" s="10"/>
      <c r="G354" s="57"/>
      <c r="H354" s="28"/>
    </row>
    <row r="355" spans="1:8">
      <c r="A355" s="57"/>
      <c r="B355" s="10"/>
      <c r="C355" s="57"/>
      <c r="D355" s="10"/>
      <c r="E355" s="57"/>
      <c r="F355" s="10"/>
      <c r="G355" s="57"/>
      <c r="H355" s="28"/>
    </row>
    <row r="356" spans="1:8">
      <c r="A356" s="57"/>
      <c r="B356" s="10"/>
      <c r="C356" s="57"/>
      <c r="D356" s="10"/>
      <c r="E356" s="57"/>
      <c r="F356" s="10"/>
      <c r="G356" s="57"/>
      <c r="H356" s="28"/>
    </row>
    <row r="357" spans="1:8">
      <c r="A357" s="57"/>
      <c r="B357" s="10"/>
      <c r="C357" s="57"/>
      <c r="D357" s="10"/>
      <c r="E357" s="57"/>
      <c r="F357" s="10"/>
      <c r="G357" s="57"/>
      <c r="H357" s="28"/>
    </row>
    <row r="358" spans="1:8">
      <c r="A358" s="57"/>
      <c r="B358" s="10"/>
      <c r="C358" s="57"/>
      <c r="D358" s="10"/>
      <c r="E358" s="57"/>
      <c r="F358" s="10"/>
      <c r="G358" s="57"/>
      <c r="H358" s="28"/>
    </row>
    <row r="359" spans="1:8">
      <c r="A359" s="57"/>
      <c r="B359" s="10"/>
      <c r="C359" s="57"/>
      <c r="D359" s="10"/>
      <c r="E359" s="57"/>
      <c r="F359" s="10"/>
      <c r="G359" s="57"/>
      <c r="H359" s="28"/>
    </row>
    <row r="360" spans="1:8">
      <c r="A360" s="57"/>
      <c r="B360" s="10"/>
      <c r="C360" s="57"/>
      <c r="D360" s="10"/>
      <c r="E360" s="57"/>
      <c r="F360" s="10"/>
      <c r="G360" s="57"/>
      <c r="H360" s="28"/>
    </row>
    <row r="361" spans="1:8">
      <c r="A361" s="57"/>
      <c r="B361" s="10"/>
      <c r="C361" s="57"/>
      <c r="D361" s="10"/>
      <c r="E361" s="57"/>
      <c r="F361" s="10"/>
      <c r="G361" s="57"/>
      <c r="H361" s="28"/>
    </row>
    <row r="362" spans="1:8">
      <c r="A362" s="57"/>
      <c r="B362" s="10"/>
      <c r="C362" s="57"/>
      <c r="D362" s="10"/>
      <c r="E362" s="57"/>
      <c r="F362" s="10"/>
      <c r="G362" s="57"/>
      <c r="H362" s="28"/>
    </row>
    <row r="363" spans="1:8">
      <c r="A363" s="57"/>
      <c r="B363" s="10"/>
      <c r="C363" s="57"/>
      <c r="D363" s="10"/>
      <c r="E363" s="57"/>
      <c r="F363" s="10"/>
      <c r="G363" s="57"/>
      <c r="H363" s="28"/>
    </row>
    <row r="364" spans="1:8">
      <c r="A364" s="57"/>
      <c r="B364" s="10"/>
      <c r="C364" s="57"/>
      <c r="D364" s="10"/>
      <c r="E364" s="57"/>
      <c r="F364" s="10"/>
      <c r="G364" s="57"/>
      <c r="H364" s="28"/>
    </row>
    <row r="365" spans="1:8">
      <c r="A365" s="57"/>
      <c r="B365" s="10"/>
      <c r="C365" s="57"/>
      <c r="D365" s="10"/>
      <c r="E365" s="57"/>
      <c r="F365" s="10"/>
      <c r="G365" s="57"/>
      <c r="H365" s="28"/>
    </row>
    <row r="366" spans="1:8">
      <c r="A366" s="57"/>
      <c r="B366" s="10"/>
      <c r="C366" s="57"/>
      <c r="D366" s="10"/>
      <c r="E366" s="57"/>
      <c r="F366" s="10"/>
      <c r="G366" s="57"/>
      <c r="H366" s="28"/>
    </row>
    <row r="367" spans="1:8">
      <c r="A367" s="57"/>
      <c r="B367" s="10"/>
      <c r="C367" s="57"/>
      <c r="D367" s="10"/>
      <c r="E367" s="57"/>
      <c r="F367" s="10"/>
      <c r="G367" s="57"/>
      <c r="H367" s="28"/>
    </row>
    <row r="368" spans="1:8">
      <c r="A368" s="57"/>
      <c r="B368" s="10"/>
      <c r="C368" s="57"/>
      <c r="D368" s="10"/>
      <c r="E368" s="57"/>
      <c r="F368" s="10"/>
      <c r="G368" s="57"/>
      <c r="H368" s="28"/>
    </row>
    <row r="369" spans="1:9">
      <c r="A369" s="57"/>
      <c r="B369" s="10"/>
      <c r="C369" s="57"/>
      <c r="D369" s="10"/>
      <c r="E369" s="57"/>
      <c r="F369" s="10"/>
      <c r="G369" s="57"/>
      <c r="H369" s="28"/>
    </row>
    <row r="370" spans="1:9">
      <c r="A370" s="57"/>
      <c r="B370" s="10"/>
      <c r="C370" s="57"/>
      <c r="D370" s="10"/>
      <c r="E370" s="57"/>
      <c r="F370" s="10"/>
      <c r="G370" s="57"/>
      <c r="H370" s="28"/>
    </row>
    <row r="371" spans="1:9">
      <c r="A371" s="57"/>
      <c r="B371" s="10"/>
      <c r="C371" s="57"/>
      <c r="D371" s="10"/>
      <c r="E371" s="57"/>
      <c r="F371" s="10"/>
      <c r="G371" s="57"/>
      <c r="H371" s="28"/>
    </row>
    <row r="372" spans="1:9">
      <c r="A372" s="57"/>
      <c r="B372" s="10"/>
      <c r="C372" s="57"/>
      <c r="D372" s="10"/>
      <c r="E372" s="57"/>
      <c r="F372" s="10"/>
      <c r="G372" s="57"/>
      <c r="H372" s="28"/>
    </row>
    <row r="373" spans="1:9">
      <c r="A373" s="57"/>
      <c r="B373" s="10"/>
      <c r="C373" s="57"/>
      <c r="D373" s="10"/>
      <c r="E373" s="57"/>
      <c r="F373" s="10"/>
      <c r="G373" s="57"/>
      <c r="H373" s="28"/>
    </row>
    <row r="374" spans="1:9">
      <c r="A374" s="57"/>
      <c r="B374" s="10"/>
      <c r="C374" s="57"/>
      <c r="D374" s="10"/>
      <c r="E374" s="57"/>
      <c r="F374" s="10"/>
      <c r="G374" s="57"/>
      <c r="H374" s="28"/>
    </row>
    <row r="375" spans="1:9">
      <c r="A375" s="57"/>
      <c r="B375" s="10"/>
      <c r="C375" s="57"/>
      <c r="D375" s="10"/>
      <c r="E375" s="57"/>
      <c r="F375" s="10"/>
      <c r="G375" s="57"/>
      <c r="H375" s="28"/>
    </row>
    <row r="376" spans="1:9">
      <c r="A376" s="57"/>
      <c r="B376" s="10"/>
      <c r="C376" s="57"/>
      <c r="D376" s="10"/>
      <c r="E376" s="57"/>
      <c r="F376" s="10"/>
      <c r="G376" s="57"/>
      <c r="H376" s="28"/>
    </row>
    <row r="377" spans="1:9">
      <c r="A377" s="57"/>
      <c r="B377" s="10"/>
      <c r="C377" s="57"/>
      <c r="D377" s="10"/>
      <c r="E377" s="57"/>
      <c r="F377" s="10"/>
      <c r="G377" s="57"/>
      <c r="H377" s="28"/>
    </row>
    <row r="378" spans="1:9">
      <c r="A378" s="57"/>
      <c r="B378" s="10"/>
      <c r="C378" s="57"/>
      <c r="D378" s="10"/>
      <c r="E378" s="57"/>
      <c r="F378" s="10"/>
      <c r="G378" s="57"/>
      <c r="H378" s="28"/>
    </row>
    <row r="379" spans="1:9">
      <c r="A379" s="57"/>
      <c r="B379" s="10"/>
      <c r="C379" s="57"/>
      <c r="D379" s="10"/>
      <c r="E379" s="57"/>
      <c r="F379" s="10"/>
      <c r="G379" s="57"/>
      <c r="H379" s="28"/>
    </row>
    <row r="380" spans="1:9">
      <c r="A380" s="57"/>
      <c r="B380" s="10"/>
      <c r="C380" s="57"/>
      <c r="D380" s="10"/>
      <c r="E380" s="57"/>
      <c r="F380" s="10"/>
      <c r="G380" s="57"/>
      <c r="H380" s="28"/>
      <c r="I380" s="2"/>
    </row>
    <row r="381" spans="1:9">
      <c r="A381" s="57"/>
      <c r="B381" s="10"/>
      <c r="C381" s="57"/>
      <c r="D381" s="10"/>
      <c r="E381" s="57"/>
      <c r="F381" s="10"/>
      <c r="G381" s="57"/>
      <c r="H381" s="28"/>
      <c r="I381" s="2"/>
    </row>
    <row r="382" spans="1:9">
      <c r="A382" s="57"/>
      <c r="B382" s="10"/>
      <c r="C382" s="57"/>
      <c r="D382" s="10"/>
      <c r="E382" s="57"/>
      <c r="F382" s="10"/>
      <c r="G382" s="57"/>
      <c r="H382" s="28"/>
      <c r="I382" s="2"/>
    </row>
    <row r="383" spans="1:9">
      <c r="A383" s="57"/>
      <c r="B383" s="10"/>
      <c r="C383" s="57"/>
      <c r="D383" s="10"/>
      <c r="E383" s="57"/>
      <c r="F383" s="10"/>
      <c r="G383" s="57"/>
      <c r="H383" s="28"/>
      <c r="I383" s="2"/>
    </row>
  </sheetData>
  <mergeCells count="7">
    <mergeCell ref="A1:H1"/>
    <mergeCell ref="A2:H2"/>
    <mergeCell ref="A3:H3"/>
    <mergeCell ref="A5:B5"/>
    <mergeCell ref="C5:D5"/>
    <mergeCell ref="E5:F5"/>
    <mergeCell ref="G5:H5"/>
  </mergeCells>
  <phoneticPr fontId="14"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93"/>
  <sheetViews>
    <sheetView zoomScaleNormal="100" workbookViewId="0">
      <pane ySplit="5" topLeftCell="A6" activePane="bottomLeft" state="frozen"/>
      <selection pane="bottomLeft" activeCell="A6" sqref="A6"/>
    </sheetView>
  </sheetViews>
  <sheetFormatPr defaultColWidth="9.140625" defaultRowHeight="12.75"/>
  <cols>
    <col min="1" max="1" width="9" style="17" customWidth="1"/>
    <col min="2" max="2" width="14.28515625" style="17" customWidth="1"/>
    <col min="3" max="3" width="15.140625" style="17" customWidth="1"/>
    <col min="4" max="4" width="15.7109375" style="17" customWidth="1"/>
    <col min="5" max="5" width="10.42578125" style="17" customWidth="1"/>
    <col min="6" max="6" width="24.7109375" style="17" customWidth="1"/>
    <col min="7" max="7" width="10.42578125" style="63" customWidth="1"/>
    <col min="8" max="8" width="77.28515625" style="16" customWidth="1"/>
    <col min="9" max="9" width="58.140625" style="16" customWidth="1"/>
    <col min="10" max="10" width="64.7109375" style="16" customWidth="1"/>
    <col min="11" max="19" width="5.7109375" style="16" customWidth="1"/>
    <col min="20" max="16384" width="9.140625" style="16"/>
  </cols>
  <sheetData>
    <row r="1" spans="1:10" ht="19.5" customHeight="1">
      <c r="A1" s="83" t="s">
        <v>750</v>
      </c>
      <c r="B1" s="84"/>
      <c r="C1" s="84"/>
      <c r="D1" s="84"/>
      <c r="E1" s="84"/>
      <c r="F1" s="84"/>
      <c r="G1" s="84"/>
      <c r="H1" s="85"/>
      <c r="I1" s="62"/>
      <c r="J1" s="62"/>
    </row>
    <row r="2" spans="1:10" ht="22.5" customHeight="1">
      <c r="A2" s="96" t="s">
        <v>344</v>
      </c>
      <c r="B2" s="97"/>
      <c r="C2" s="97"/>
      <c r="D2" s="97"/>
      <c r="E2" s="97"/>
      <c r="F2" s="97"/>
      <c r="G2" s="97"/>
      <c r="H2" s="98"/>
    </row>
    <row r="3" spans="1:10" ht="31.5" customHeight="1">
      <c r="A3" s="99" t="s">
        <v>742</v>
      </c>
      <c r="B3" s="100"/>
      <c r="C3" s="100"/>
      <c r="D3" s="100"/>
      <c r="E3" s="100"/>
      <c r="F3" s="100"/>
      <c r="G3" s="100"/>
      <c r="H3" s="101"/>
    </row>
    <row r="4" spans="1:10" ht="13.5" thickBot="1">
      <c r="A4" s="51"/>
      <c r="B4" s="52"/>
      <c r="C4" s="52"/>
      <c r="D4" s="52"/>
      <c r="E4" s="52"/>
      <c r="F4" s="52"/>
      <c r="G4" s="53"/>
      <c r="H4" s="3"/>
    </row>
    <row r="5" spans="1:10" ht="21.75" customHeight="1" thickBot="1">
      <c r="A5" s="92" t="s">
        <v>426</v>
      </c>
      <c r="B5" s="94"/>
      <c r="C5" s="94" t="s">
        <v>427</v>
      </c>
      <c r="D5" s="94"/>
      <c r="E5" s="94" t="s">
        <v>428</v>
      </c>
      <c r="F5" s="94"/>
      <c r="G5" s="94" t="s">
        <v>429</v>
      </c>
      <c r="H5" s="95"/>
    </row>
    <row r="6" spans="1:10">
      <c r="A6" s="6">
        <v>10</v>
      </c>
      <c r="B6" s="7" t="s">
        <v>430</v>
      </c>
      <c r="C6" s="8">
        <v>1010</v>
      </c>
      <c r="D6" s="7" t="s">
        <v>430</v>
      </c>
      <c r="E6" s="8">
        <v>101010</v>
      </c>
      <c r="F6" s="7" t="s">
        <v>431</v>
      </c>
      <c r="G6" s="8">
        <v>10101010</v>
      </c>
      <c r="H6" s="9" t="s">
        <v>432</v>
      </c>
    </row>
    <row r="7" spans="1:10">
      <c r="A7" s="12"/>
      <c r="B7" s="1"/>
      <c r="C7" s="13"/>
      <c r="D7" s="1"/>
      <c r="E7" s="13"/>
      <c r="F7" s="1"/>
      <c r="G7" s="13"/>
      <c r="H7" s="11" t="s">
        <v>433</v>
      </c>
    </row>
    <row r="8" spans="1:10">
      <c r="A8" s="12"/>
      <c r="B8" s="1"/>
      <c r="C8" s="13"/>
      <c r="D8" s="1"/>
      <c r="E8" s="13"/>
      <c r="F8" s="1"/>
      <c r="G8" s="13">
        <v>10101020</v>
      </c>
      <c r="H8" s="14" t="s">
        <v>434</v>
      </c>
    </row>
    <row r="9" spans="1:10" ht="25.5">
      <c r="A9" s="12"/>
      <c r="B9" s="1"/>
      <c r="C9" s="13"/>
      <c r="D9" s="1"/>
      <c r="E9" s="13"/>
      <c r="F9" s="1"/>
      <c r="G9" s="13"/>
      <c r="H9" s="11" t="s">
        <v>435</v>
      </c>
    </row>
    <row r="10" spans="1:10" ht="25.5">
      <c r="A10" s="12"/>
      <c r="B10" s="1"/>
      <c r="C10" s="13"/>
      <c r="D10" s="1"/>
      <c r="E10" s="13">
        <v>101020</v>
      </c>
      <c r="F10" s="1" t="s">
        <v>436</v>
      </c>
      <c r="G10" s="13">
        <v>10102010</v>
      </c>
      <c r="H10" s="14" t="s">
        <v>437</v>
      </c>
    </row>
    <row r="11" spans="1:10" ht="25.5">
      <c r="A11" s="12"/>
      <c r="B11" s="1"/>
      <c r="C11" s="13"/>
      <c r="D11" s="1"/>
      <c r="E11" s="13"/>
      <c r="F11" s="1"/>
      <c r="G11" s="13"/>
      <c r="H11" s="11" t="s">
        <v>438</v>
      </c>
    </row>
    <row r="12" spans="1:10">
      <c r="A12" s="12"/>
      <c r="B12" s="1"/>
      <c r="C12" s="13"/>
      <c r="D12" s="1"/>
      <c r="E12" s="13"/>
      <c r="F12" s="1"/>
      <c r="G12" s="13">
        <v>10102020</v>
      </c>
      <c r="H12" s="14" t="s">
        <v>439</v>
      </c>
    </row>
    <row r="13" spans="1:10">
      <c r="A13" s="12"/>
      <c r="B13" s="1"/>
      <c r="C13" s="13"/>
      <c r="D13" s="1"/>
      <c r="E13" s="13"/>
      <c r="F13" s="1"/>
      <c r="G13" s="13"/>
      <c r="H13" s="15" t="s">
        <v>440</v>
      </c>
    </row>
    <row r="14" spans="1:10">
      <c r="A14" s="12"/>
      <c r="B14" s="1"/>
      <c r="C14" s="13"/>
      <c r="D14" s="1"/>
      <c r="E14" s="13"/>
      <c r="F14" s="1"/>
      <c r="G14" s="13">
        <v>10102030</v>
      </c>
      <c r="H14" s="14" t="s">
        <v>441</v>
      </c>
    </row>
    <row r="15" spans="1:10" ht="25.5">
      <c r="A15" s="12"/>
      <c r="B15" s="1"/>
      <c r="C15" s="13"/>
      <c r="D15" s="1"/>
      <c r="E15" s="13"/>
      <c r="F15" s="1"/>
      <c r="G15" s="13"/>
      <c r="H15" s="15" t="s">
        <v>442</v>
      </c>
    </row>
    <row r="16" spans="1:10">
      <c r="A16" s="12"/>
      <c r="B16" s="1"/>
      <c r="C16" s="13"/>
      <c r="D16" s="1"/>
      <c r="E16" s="13"/>
      <c r="F16" s="1"/>
      <c r="G16" s="13">
        <v>10102040</v>
      </c>
      <c r="H16" s="14" t="s">
        <v>443</v>
      </c>
    </row>
    <row r="17" spans="1:8" ht="38.25">
      <c r="A17" s="12"/>
      <c r="B17" s="1"/>
      <c r="C17" s="13"/>
      <c r="D17" s="1"/>
      <c r="E17" s="13"/>
      <c r="F17" s="1"/>
      <c r="G17" s="13"/>
      <c r="H17" s="15" t="s">
        <v>452</v>
      </c>
    </row>
    <row r="18" spans="1:8">
      <c r="A18" s="12"/>
      <c r="B18" s="1"/>
      <c r="C18" s="13"/>
      <c r="D18" s="1"/>
      <c r="E18" s="13"/>
      <c r="F18" s="1"/>
      <c r="G18" s="13">
        <v>10102050</v>
      </c>
      <c r="H18" s="14" t="s">
        <v>445</v>
      </c>
    </row>
    <row r="19" spans="1:8" ht="38.25">
      <c r="A19" s="12"/>
      <c r="B19" s="1"/>
      <c r="C19" s="13"/>
      <c r="D19" s="1"/>
      <c r="E19" s="13"/>
      <c r="F19" s="1"/>
      <c r="G19" s="13"/>
      <c r="H19" s="15" t="s">
        <v>446</v>
      </c>
    </row>
    <row r="20" spans="1:8">
      <c r="A20" s="12">
        <v>15</v>
      </c>
      <c r="B20" s="1" t="s">
        <v>447</v>
      </c>
      <c r="C20" s="13">
        <v>1510</v>
      </c>
      <c r="D20" s="1" t="s">
        <v>447</v>
      </c>
      <c r="E20" s="13">
        <v>151010</v>
      </c>
      <c r="F20" s="1" t="s">
        <v>448</v>
      </c>
      <c r="G20" s="13">
        <v>15101010</v>
      </c>
      <c r="H20" s="14" t="s">
        <v>449</v>
      </c>
    </row>
    <row r="21" spans="1:8" ht="51">
      <c r="A21" s="12"/>
      <c r="B21" s="1"/>
      <c r="C21" s="13"/>
      <c r="D21" s="1"/>
      <c r="E21" s="13"/>
      <c r="F21" s="1"/>
      <c r="G21" s="13"/>
      <c r="H21" s="15" t="s">
        <v>450</v>
      </c>
    </row>
    <row r="22" spans="1:8">
      <c r="A22" s="12"/>
      <c r="B22" s="1"/>
      <c r="C22" s="13"/>
      <c r="D22" s="1"/>
      <c r="E22" s="13"/>
      <c r="F22" s="1"/>
      <c r="G22" s="13">
        <v>15101020</v>
      </c>
      <c r="H22" s="14" t="s">
        <v>453</v>
      </c>
    </row>
    <row r="23" spans="1:8" ht="25.5">
      <c r="A23" s="12"/>
      <c r="B23" s="1"/>
      <c r="C23" s="13"/>
      <c r="D23" s="1"/>
      <c r="E23" s="13"/>
      <c r="F23" s="1"/>
      <c r="G23" s="13"/>
      <c r="H23" s="15" t="s">
        <v>454</v>
      </c>
    </row>
    <row r="24" spans="1:8">
      <c r="A24" s="12"/>
      <c r="B24" s="1"/>
      <c r="C24" s="13"/>
      <c r="D24" s="1"/>
      <c r="E24" s="13"/>
      <c r="F24" s="1"/>
      <c r="G24" s="13">
        <v>15101030</v>
      </c>
      <c r="H24" s="14" t="s">
        <v>455</v>
      </c>
    </row>
    <row r="25" spans="1:8">
      <c r="A25" s="12"/>
      <c r="B25" s="1"/>
      <c r="C25" s="13"/>
      <c r="D25" s="1"/>
      <c r="E25" s="13"/>
      <c r="F25" s="1"/>
      <c r="G25" s="13"/>
      <c r="H25" s="15" t="s">
        <v>456</v>
      </c>
    </row>
    <row r="26" spans="1:8">
      <c r="A26" s="12"/>
      <c r="B26" s="1"/>
      <c r="C26" s="13"/>
      <c r="D26" s="1"/>
      <c r="E26" s="13"/>
      <c r="F26" s="1"/>
      <c r="G26" s="13">
        <v>15101040</v>
      </c>
      <c r="H26" s="14" t="s">
        <v>457</v>
      </c>
    </row>
    <row r="27" spans="1:8">
      <c r="A27" s="12"/>
      <c r="B27" s="1"/>
      <c r="C27" s="13"/>
      <c r="D27" s="1"/>
      <c r="E27" s="13"/>
      <c r="F27" s="1"/>
      <c r="G27" s="13"/>
      <c r="H27" s="15" t="s">
        <v>458</v>
      </c>
    </row>
    <row r="28" spans="1:8">
      <c r="A28" s="12"/>
      <c r="B28" s="1"/>
      <c r="C28" s="13"/>
      <c r="D28" s="1"/>
      <c r="E28" s="13"/>
      <c r="F28" s="1"/>
      <c r="G28" s="13">
        <v>15101050</v>
      </c>
      <c r="H28" s="14" t="s">
        <v>459</v>
      </c>
    </row>
    <row r="29" spans="1:8" ht="25.5">
      <c r="A29" s="12"/>
      <c r="B29" s="1"/>
      <c r="C29" s="13"/>
      <c r="D29" s="1"/>
      <c r="E29" s="13"/>
      <c r="F29" s="1"/>
      <c r="G29" s="13"/>
      <c r="H29" s="15" t="s">
        <v>460</v>
      </c>
    </row>
    <row r="30" spans="1:8">
      <c r="A30" s="12"/>
      <c r="B30" s="1"/>
      <c r="C30" s="13"/>
      <c r="D30" s="1"/>
      <c r="E30" s="13">
        <v>151020</v>
      </c>
      <c r="F30" s="1" t="s">
        <v>461</v>
      </c>
      <c r="G30" s="13">
        <v>15102010</v>
      </c>
      <c r="H30" s="14" t="s">
        <v>461</v>
      </c>
    </row>
    <row r="31" spans="1:8" ht="25.5">
      <c r="A31" s="12"/>
      <c r="B31" s="1"/>
      <c r="C31" s="13"/>
      <c r="D31" s="1"/>
      <c r="E31" s="13"/>
      <c r="F31" s="1"/>
      <c r="G31" s="13"/>
      <c r="H31" s="15" t="s">
        <v>462</v>
      </c>
    </row>
    <row r="32" spans="1:8">
      <c r="A32" s="12"/>
      <c r="B32" s="1"/>
      <c r="C32" s="13"/>
      <c r="D32" s="1"/>
      <c r="E32" s="13">
        <v>151030</v>
      </c>
      <c r="F32" s="1" t="s">
        <v>463</v>
      </c>
      <c r="G32" s="13">
        <v>15103010</v>
      </c>
      <c r="H32" s="14" t="s">
        <v>464</v>
      </c>
    </row>
    <row r="33" spans="1:8">
      <c r="A33" s="12"/>
      <c r="B33" s="1"/>
      <c r="C33" s="13"/>
      <c r="D33" s="1"/>
      <c r="E33" s="13"/>
      <c r="F33" s="1"/>
      <c r="G33" s="13"/>
      <c r="H33" s="15" t="s">
        <v>465</v>
      </c>
    </row>
    <row r="34" spans="1:8">
      <c r="A34" s="12"/>
      <c r="B34" s="1"/>
      <c r="C34" s="13"/>
      <c r="D34" s="1"/>
      <c r="E34" s="13"/>
      <c r="F34" s="1"/>
      <c r="G34" s="13">
        <v>15103020</v>
      </c>
      <c r="H34" s="14" t="s">
        <v>466</v>
      </c>
    </row>
    <row r="35" spans="1:8">
      <c r="A35" s="12"/>
      <c r="B35" s="1"/>
      <c r="C35" s="13"/>
      <c r="D35" s="1"/>
      <c r="E35" s="13"/>
      <c r="F35" s="1"/>
      <c r="G35" s="13"/>
      <c r="H35" s="15" t="s">
        <v>467</v>
      </c>
    </row>
    <row r="36" spans="1:8">
      <c r="A36" s="12"/>
      <c r="B36" s="1"/>
      <c r="C36" s="13"/>
      <c r="D36" s="1"/>
      <c r="E36" s="13">
        <v>151040</v>
      </c>
      <c r="F36" s="1" t="s">
        <v>468</v>
      </c>
      <c r="G36" s="13">
        <v>15104010</v>
      </c>
      <c r="H36" s="14" t="s">
        <v>469</v>
      </c>
    </row>
    <row r="37" spans="1:8" ht="38.25">
      <c r="A37" s="12"/>
      <c r="B37" s="1"/>
      <c r="C37" s="13"/>
      <c r="D37" s="1"/>
      <c r="E37" s="13"/>
      <c r="F37" s="1"/>
      <c r="G37" s="13"/>
      <c r="H37" s="15" t="s">
        <v>470</v>
      </c>
    </row>
    <row r="38" spans="1:8">
      <c r="A38" s="12"/>
      <c r="B38" s="1"/>
      <c r="C38" s="13"/>
      <c r="D38" s="1"/>
      <c r="E38" s="13"/>
      <c r="F38" s="1"/>
      <c r="G38" s="13">
        <v>15104020</v>
      </c>
      <c r="H38" s="14" t="s">
        <v>471</v>
      </c>
    </row>
    <row r="39" spans="1:8" ht="63.75">
      <c r="A39" s="12"/>
      <c r="B39" s="1"/>
      <c r="C39" s="13"/>
      <c r="D39" s="1"/>
      <c r="E39" s="13"/>
      <c r="F39" s="1"/>
      <c r="G39" s="13"/>
      <c r="H39" s="18" t="s">
        <v>451</v>
      </c>
    </row>
    <row r="40" spans="1:8">
      <c r="A40" s="12"/>
      <c r="B40" s="1"/>
      <c r="C40" s="13"/>
      <c r="D40" s="1"/>
      <c r="E40" s="13"/>
      <c r="F40" s="1"/>
      <c r="G40" s="42">
        <v>15104025</v>
      </c>
      <c r="H40" s="43" t="s">
        <v>351</v>
      </c>
    </row>
    <row r="41" spans="1:8">
      <c r="A41" s="12"/>
      <c r="B41" s="1"/>
      <c r="C41" s="13"/>
      <c r="D41" s="1"/>
      <c r="E41" s="13"/>
      <c r="F41" s="1"/>
      <c r="G41" s="42"/>
      <c r="H41" s="44" t="s">
        <v>352</v>
      </c>
    </row>
    <row r="42" spans="1:8">
      <c r="A42" s="12"/>
      <c r="B42" s="1"/>
      <c r="C42" s="13"/>
      <c r="D42" s="1"/>
      <c r="E42" s="13"/>
      <c r="F42" s="1"/>
      <c r="G42" s="13">
        <v>15104030</v>
      </c>
      <c r="H42" s="14" t="s">
        <v>472</v>
      </c>
    </row>
    <row r="43" spans="1:8" ht="25.5">
      <c r="A43" s="12"/>
      <c r="B43" s="1"/>
      <c r="C43" s="13"/>
      <c r="D43" s="1"/>
      <c r="E43" s="13"/>
      <c r="F43" s="1"/>
      <c r="G43" s="13"/>
      <c r="H43" s="15" t="s">
        <v>473</v>
      </c>
    </row>
    <row r="44" spans="1:8">
      <c r="A44" s="12"/>
      <c r="B44" s="1"/>
      <c r="C44" s="13"/>
      <c r="D44" s="1"/>
      <c r="E44" s="13"/>
      <c r="F44" s="1"/>
      <c r="G44" s="13">
        <v>15104040</v>
      </c>
      <c r="H44" s="14" t="s">
        <v>474</v>
      </c>
    </row>
    <row r="45" spans="1:8" ht="25.5">
      <c r="A45" s="12"/>
      <c r="B45" s="1"/>
      <c r="C45" s="13"/>
      <c r="D45" s="1"/>
      <c r="E45" s="13"/>
      <c r="F45" s="1"/>
      <c r="G45" s="13"/>
      <c r="H45" s="15" t="s">
        <v>475</v>
      </c>
    </row>
    <row r="46" spans="1:8">
      <c r="A46" s="12"/>
      <c r="B46" s="1"/>
      <c r="C46" s="13"/>
      <c r="D46" s="1"/>
      <c r="E46" s="13"/>
      <c r="F46" s="1"/>
      <c r="G46" s="13">
        <v>15104045</v>
      </c>
      <c r="H46" s="14" t="s">
        <v>476</v>
      </c>
    </row>
    <row r="47" spans="1:8" ht="25.5">
      <c r="A47" s="12"/>
      <c r="B47" s="1"/>
      <c r="C47" s="13"/>
      <c r="D47" s="1"/>
      <c r="E47" s="13"/>
      <c r="F47" s="1"/>
      <c r="G47" s="13"/>
      <c r="H47" s="15" t="s">
        <v>477</v>
      </c>
    </row>
    <row r="48" spans="1:8">
      <c r="A48" s="12"/>
      <c r="B48" s="1"/>
      <c r="C48" s="13"/>
      <c r="D48" s="1"/>
      <c r="E48" s="13"/>
      <c r="F48" s="1"/>
      <c r="G48" s="13">
        <v>15104050</v>
      </c>
      <c r="H48" s="14" t="s">
        <v>478</v>
      </c>
    </row>
    <row r="49" spans="1:8">
      <c r="A49" s="12"/>
      <c r="B49" s="1"/>
      <c r="C49" s="13"/>
      <c r="D49" s="1"/>
      <c r="E49" s="13"/>
      <c r="F49" s="1"/>
      <c r="G49" s="13"/>
      <c r="H49" s="15" t="s">
        <v>479</v>
      </c>
    </row>
    <row r="50" spans="1:8">
      <c r="A50" s="12"/>
      <c r="B50" s="1"/>
      <c r="C50" s="13"/>
      <c r="D50" s="1"/>
      <c r="E50" s="13">
        <v>151050</v>
      </c>
      <c r="F50" s="1" t="s">
        <v>480</v>
      </c>
      <c r="G50" s="13">
        <v>15105010</v>
      </c>
      <c r="H50" s="14" t="s">
        <v>481</v>
      </c>
    </row>
    <row r="51" spans="1:8">
      <c r="A51" s="12"/>
      <c r="B51" s="1"/>
      <c r="C51" s="13"/>
      <c r="D51" s="1"/>
      <c r="E51" s="13"/>
      <c r="F51" s="1"/>
      <c r="G51" s="13"/>
      <c r="H51" s="15" t="s">
        <v>482</v>
      </c>
    </row>
    <row r="52" spans="1:8">
      <c r="A52" s="12"/>
      <c r="B52" s="1"/>
      <c r="C52" s="13"/>
      <c r="D52" s="1"/>
      <c r="E52" s="13"/>
      <c r="F52" s="1"/>
      <c r="G52" s="13">
        <v>15105020</v>
      </c>
      <c r="H52" s="14" t="s">
        <v>483</v>
      </c>
    </row>
    <row r="53" spans="1:8" ht="25.5">
      <c r="A53" s="12"/>
      <c r="B53" s="1"/>
      <c r="C53" s="13"/>
      <c r="D53" s="1"/>
      <c r="E53" s="13"/>
      <c r="F53" s="1"/>
      <c r="G53" s="13"/>
      <c r="H53" s="15" t="s">
        <v>484</v>
      </c>
    </row>
    <row r="54" spans="1:8">
      <c r="A54" s="12">
        <v>20</v>
      </c>
      <c r="B54" s="1" t="s">
        <v>485</v>
      </c>
      <c r="C54" s="13">
        <v>2010</v>
      </c>
      <c r="D54" s="1" t="s">
        <v>486</v>
      </c>
      <c r="E54" s="13">
        <v>201010</v>
      </c>
      <c r="F54" s="1" t="s">
        <v>487</v>
      </c>
      <c r="G54" s="13">
        <v>20101010</v>
      </c>
      <c r="H54" s="14" t="s">
        <v>487</v>
      </c>
    </row>
    <row r="55" spans="1:8" ht="25.5">
      <c r="A55" s="12"/>
      <c r="B55" s="1"/>
      <c r="C55" s="13"/>
      <c r="D55" s="1"/>
      <c r="E55" s="13"/>
      <c r="F55" s="1"/>
      <c r="G55" s="13"/>
      <c r="H55" s="15" t="s">
        <v>488</v>
      </c>
    </row>
    <row r="56" spans="1:8">
      <c r="A56" s="12"/>
      <c r="B56" s="1"/>
      <c r="C56" s="13"/>
      <c r="D56" s="1"/>
      <c r="E56" s="13">
        <v>201020</v>
      </c>
      <c r="F56" s="1" t="s">
        <v>489</v>
      </c>
      <c r="G56" s="13">
        <v>20102010</v>
      </c>
      <c r="H56" s="14" t="s">
        <v>489</v>
      </c>
    </row>
    <row r="57" spans="1:8" ht="25.5">
      <c r="A57" s="12"/>
      <c r="B57" s="1"/>
      <c r="C57" s="13"/>
      <c r="D57" s="1"/>
      <c r="E57" s="13"/>
      <c r="F57" s="1"/>
      <c r="G57" s="13"/>
      <c r="H57" s="15" t="s">
        <v>490</v>
      </c>
    </row>
    <row r="58" spans="1:8">
      <c r="A58" s="12"/>
      <c r="B58" s="1"/>
      <c r="C58" s="13"/>
      <c r="D58" s="1"/>
      <c r="E58" s="13">
        <v>201030</v>
      </c>
      <c r="F58" s="1" t="s">
        <v>491</v>
      </c>
      <c r="G58" s="13">
        <v>20103010</v>
      </c>
      <c r="H58" s="14" t="s">
        <v>491</v>
      </c>
    </row>
    <row r="59" spans="1:8" ht="25.5">
      <c r="A59" s="12"/>
      <c r="B59" s="1"/>
      <c r="C59" s="13"/>
      <c r="D59" s="1"/>
      <c r="E59" s="13"/>
      <c r="F59" s="1"/>
      <c r="G59" s="13"/>
      <c r="H59" s="15" t="s">
        <v>492</v>
      </c>
    </row>
    <row r="60" spans="1:8">
      <c r="A60" s="12"/>
      <c r="B60" s="1"/>
      <c r="C60" s="13"/>
      <c r="D60" s="1"/>
      <c r="E60" s="13">
        <v>201040</v>
      </c>
      <c r="F60" s="1" t="s">
        <v>493</v>
      </c>
      <c r="G60" s="13">
        <v>20104010</v>
      </c>
      <c r="H60" s="14" t="s">
        <v>494</v>
      </c>
    </row>
    <row r="61" spans="1:8">
      <c r="A61" s="12"/>
      <c r="B61" s="1"/>
      <c r="C61" s="13"/>
      <c r="D61" s="1"/>
      <c r="E61" s="13"/>
      <c r="F61" s="1"/>
      <c r="G61" s="13"/>
      <c r="H61" s="15" t="s">
        <v>495</v>
      </c>
    </row>
    <row r="62" spans="1:8">
      <c r="A62" s="12"/>
      <c r="B62" s="1"/>
      <c r="C62" s="13"/>
      <c r="D62" s="1"/>
      <c r="E62" s="13"/>
      <c r="F62" s="1"/>
      <c r="G62" s="13">
        <v>20104020</v>
      </c>
      <c r="H62" s="14" t="s">
        <v>496</v>
      </c>
    </row>
    <row r="63" spans="1:8" ht="38.25">
      <c r="A63" s="12"/>
      <c r="B63" s="1"/>
      <c r="C63" s="13"/>
      <c r="D63" s="1"/>
      <c r="E63" s="13"/>
      <c r="F63" s="1"/>
      <c r="G63" s="13"/>
      <c r="H63" s="15" t="s">
        <v>497</v>
      </c>
    </row>
    <row r="64" spans="1:8">
      <c r="A64" s="12"/>
      <c r="B64" s="1"/>
      <c r="C64" s="13"/>
      <c r="D64" s="1"/>
      <c r="E64" s="13">
        <v>201050</v>
      </c>
      <c r="F64" s="1" t="s">
        <v>498</v>
      </c>
      <c r="G64" s="13">
        <v>20105010</v>
      </c>
      <c r="H64" s="14" t="s">
        <v>498</v>
      </c>
    </row>
    <row r="65" spans="1:8" ht="25.5">
      <c r="A65" s="12"/>
      <c r="B65" s="1"/>
      <c r="C65" s="13"/>
      <c r="D65" s="1"/>
      <c r="E65" s="13"/>
      <c r="F65" s="1"/>
      <c r="G65" s="13"/>
      <c r="H65" s="15" t="s">
        <v>499</v>
      </c>
    </row>
    <row r="66" spans="1:8">
      <c r="A66" s="12"/>
      <c r="B66" s="1"/>
      <c r="C66" s="13"/>
      <c r="D66" s="1"/>
      <c r="E66" s="13">
        <v>201060</v>
      </c>
      <c r="F66" s="1" t="s">
        <v>500</v>
      </c>
      <c r="G66" s="13">
        <v>20106010</v>
      </c>
      <c r="H66" s="14" t="s">
        <v>501</v>
      </c>
    </row>
    <row r="67" spans="1:8" ht="25.5">
      <c r="A67" s="12"/>
      <c r="B67" s="1"/>
      <c r="C67" s="13"/>
      <c r="D67" s="1"/>
      <c r="E67" s="13"/>
      <c r="F67" s="1"/>
      <c r="G67" s="13"/>
      <c r="H67" s="15" t="s">
        <v>502</v>
      </c>
    </row>
    <row r="68" spans="1:8">
      <c r="A68" s="12"/>
      <c r="B68" s="1"/>
      <c r="C68" s="13"/>
      <c r="D68" s="1"/>
      <c r="E68" s="13"/>
      <c r="F68" s="1"/>
      <c r="G68" s="13">
        <v>20106015</v>
      </c>
      <c r="H68" s="14" t="s">
        <v>503</v>
      </c>
    </row>
    <row r="69" spans="1:8" ht="25.5">
      <c r="A69" s="12"/>
      <c r="B69" s="1"/>
      <c r="C69" s="13"/>
      <c r="D69" s="1"/>
      <c r="E69" s="13"/>
      <c r="F69" s="1"/>
      <c r="G69" s="13"/>
      <c r="H69" s="15" t="s">
        <v>504</v>
      </c>
    </row>
    <row r="70" spans="1:8">
      <c r="A70" s="12"/>
      <c r="B70" s="1"/>
      <c r="C70" s="13"/>
      <c r="D70" s="1"/>
      <c r="E70" s="13"/>
      <c r="F70" s="1"/>
      <c r="G70" s="13">
        <v>20106020</v>
      </c>
      <c r="H70" s="14" t="s">
        <v>505</v>
      </c>
    </row>
    <row r="71" spans="1:8" ht="25.5">
      <c r="A71" s="12"/>
      <c r="B71" s="1"/>
      <c r="C71" s="13"/>
      <c r="D71" s="1"/>
      <c r="E71" s="13"/>
      <c r="F71" s="1"/>
      <c r="G71" s="13"/>
      <c r="H71" s="15" t="s">
        <v>506</v>
      </c>
    </row>
    <row r="72" spans="1:8">
      <c r="A72" s="12"/>
      <c r="B72" s="1"/>
      <c r="C72" s="13"/>
      <c r="D72" s="1"/>
      <c r="E72" s="13">
        <v>201070</v>
      </c>
      <c r="F72" s="1" t="s">
        <v>507</v>
      </c>
      <c r="G72" s="13">
        <v>20107010</v>
      </c>
      <c r="H72" s="14" t="s">
        <v>507</v>
      </c>
    </row>
    <row r="73" spans="1:8">
      <c r="A73" s="12"/>
      <c r="B73" s="1"/>
      <c r="C73" s="13"/>
      <c r="D73" s="1"/>
      <c r="E73" s="13"/>
      <c r="F73" s="1"/>
      <c r="G73" s="13"/>
      <c r="H73" s="15" t="s">
        <v>508</v>
      </c>
    </row>
    <row r="74" spans="1:8" ht="25.5">
      <c r="A74" s="20"/>
      <c r="B74" s="21"/>
      <c r="C74" s="13">
        <v>2020</v>
      </c>
      <c r="D74" s="1" t="s">
        <v>509</v>
      </c>
      <c r="E74" s="13">
        <v>202010</v>
      </c>
      <c r="F74" s="1" t="s">
        <v>510</v>
      </c>
      <c r="G74" s="13">
        <v>20201010</v>
      </c>
      <c r="H74" s="14" t="s">
        <v>511</v>
      </c>
    </row>
    <row r="75" spans="1:8">
      <c r="A75" s="12"/>
      <c r="B75" s="1"/>
      <c r="C75" s="13"/>
      <c r="D75" s="1"/>
      <c r="E75" s="13"/>
      <c r="F75" s="1"/>
      <c r="G75" s="13"/>
      <c r="H75" s="15" t="s">
        <v>512</v>
      </c>
    </row>
    <row r="76" spans="1:8" s="64" customFormat="1">
      <c r="A76" s="45"/>
      <c r="B76" s="46"/>
      <c r="C76" s="42"/>
      <c r="D76" s="46"/>
      <c r="E76" s="42"/>
      <c r="F76" s="46"/>
      <c r="G76" s="42">
        <v>20201020</v>
      </c>
      <c r="H76" s="47" t="s">
        <v>353</v>
      </c>
    </row>
    <row r="77" spans="1:8" s="64" customFormat="1">
      <c r="A77" s="45"/>
      <c r="B77" s="46"/>
      <c r="C77" s="42"/>
      <c r="D77" s="46"/>
      <c r="E77" s="42"/>
      <c r="F77" s="46"/>
      <c r="G77" s="42"/>
      <c r="H77" s="48" t="s">
        <v>354</v>
      </c>
    </row>
    <row r="78" spans="1:8" s="64" customFormat="1">
      <c r="A78" s="45"/>
      <c r="B78" s="46"/>
      <c r="C78" s="42"/>
      <c r="D78" s="46"/>
      <c r="E78" s="42"/>
      <c r="F78" s="46"/>
      <c r="G78" s="42">
        <v>20201030</v>
      </c>
      <c r="H78" s="47" t="s">
        <v>355</v>
      </c>
    </row>
    <row r="79" spans="1:8" s="64" customFormat="1" ht="38.25">
      <c r="A79" s="45"/>
      <c r="B79" s="46"/>
      <c r="C79" s="42"/>
      <c r="D79" s="46"/>
      <c r="E79" s="42"/>
      <c r="F79" s="46"/>
      <c r="G79" s="42"/>
      <c r="H79" s="48" t="s">
        <v>356</v>
      </c>
    </row>
    <row r="80" spans="1:8" s="64" customFormat="1">
      <c r="A80" s="45"/>
      <c r="B80" s="46"/>
      <c r="C80" s="42"/>
      <c r="D80" s="46"/>
      <c r="E80" s="42"/>
      <c r="F80" s="46"/>
      <c r="G80" s="42">
        <v>20201040</v>
      </c>
      <c r="H80" s="47" t="s">
        <v>357</v>
      </c>
    </row>
    <row r="81" spans="1:8" s="64" customFormat="1" ht="25.5">
      <c r="A81" s="45"/>
      <c r="B81" s="46"/>
      <c r="C81" s="42"/>
      <c r="D81" s="46"/>
      <c r="E81" s="42"/>
      <c r="F81" s="46"/>
      <c r="G81" s="42"/>
      <c r="H81" s="48" t="s">
        <v>358</v>
      </c>
    </row>
    <row r="82" spans="1:8">
      <c r="A82" s="12"/>
      <c r="B82" s="1"/>
      <c r="C82" s="13"/>
      <c r="D82" s="1"/>
      <c r="E82" s="13"/>
      <c r="F82" s="1"/>
      <c r="G82" s="13">
        <v>20201050</v>
      </c>
      <c r="H82" s="14" t="s">
        <v>513</v>
      </c>
    </row>
    <row r="83" spans="1:8" ht="25.5">
      <c r="A83" s="12"/>
      <c r="B83" s="1"/>
      <c r="C83" s="13"/>
      <c r="D83" s="1"/>
      <c r="E83" s="13"/>
      <c r="F83" s="1"/>
      <c r="G83" s="13"/>
      <c r="H83" s="15" t="s">
        <v>514</v>
      </c>
    </row>
    <row r="84" spans="1:8">
      <c r="A84" s="12"/>
      <c r="B84" s="1"/>
      <c r="C84" s="13"/>
      <c r="D84" s="1"/>
      <c r="E84" s="13"/>
      <c r="F84" s="1"/>
      <c r="G84" s="13">
        <v>20201060</v>
      </c>
      <c r="H84" s="14" t="s">
        <v>515</v>
      </c>
    </row>
    <row r="85" spans="1:8">
      <c r="A85" s="12"/>
      <c r="B85" s="1"/>
      <c r="C85" s="13"/>
      <c r="D85" s="1"/>
      <c r="E85" s="13"/>
      <c r="F85" s="1"/>
      <c r="G85" s="13"/>
      <c r="H85" s="15" t="s">
        <v>516</v>
      </c>
    </row>
    <row r="86" spans="1:8">
      <c r="A86" s="12"/>
      <c r="B86" s="1"/>
      <c r="C86" s="13"/>
      <c r="D86" s="1"/>
      <c r="E86" s="13"/>
      <c r="F86" s="1"/>
      <c r="G86" s="13">
        <v>20201070</v>
      </c>
      <c r="H86" s="14" t="s">
        <v>517</v>
      </c>
    </row>
    <row r="87" spans="1:8" ht="38.25">
      <c r="A87" s="12"/>
      <c r="B87" s="1"/>
      <c r="C87" s="13"/>
      <c r="D87" s="1"/>
      <c r="E87" s="13"/>
      <c r="F87" s="1"/>
      <c r="G87" s="13"/>
      <c r="H87" s="15" t="s">
        <v>518</v>
      </c>
    </row>
    <row r="88" spans="1:8">
      <c r="A88" s="20"/>
      <c r="B88" s="21"/>
      <c r="C88" s="13"/>
      <c r="D88" s="1"/>
      <c r="E88" s="13"/>
      <c r="F88" s="13"/>
      <c r="G88" s="13">
        <v>20201080</v>
      </c>
      <c r="H88" s="14" t="s">
        <v>519</v>
      </c>
    </row>
    <row r="89" spans="1:8" ht="51">
      <c r="A89" s="12"/>
      <c r="B89" s="1"/>
      <c r="C89" s="13"/>
      <c r="D89" s="1"/>
      <c r="E89" s="13"/>
      <c r="F89" s="1"/>
      <c r="G89" s="13"/>
      <c r="H89" s="15" t="s">
        <v>520</v>
      </c>
    </row>
    <row r="90" spans="1:8">
      <c r="A90" s="12"/>
      <c r="B90" s="1"/>
      <c r="C90" s="13"/>
      <c r="D90" s="1"/>
      <c r="E90" s="13">
        <v>202020</v>
      </c>
      <c r="F90" s="1" t="s">
        <v>521</v>
      </c>
      <c r="G90" s="13">
        <v>20202010</v>
      </c>
      <c r="H90" s="14" t="s">
        <v>522</v>
      </c>
    </row>
    <row r="91" spans="1:8" ht="25.5">
      <c r="A91" s="12"/>
      <c r="B91" s="1"/>
      <c r="C91" s="13"/>
      <c r="D91" s="1"/>
      <c r="E91" s="13"/>
      <c r="F91" s="1"/>
      <c r="G91" s="13"/>
      <c r="H91" s="15" t="s">
        <v>358</v>
      </c>
    </row>
    <row r="92" spans="1:8">
      <c r="A92" s="12"/>
      <c r="B92" s="1"/>
      <c r="C92" s="13"/>
      <c r="D92" s="1"/>
      <c r="E92" s="13"/>
      <c r="F92" s="1"/>
      <c r="G92" s="13">
        <v>20202020</v>
      </c>
      <c r="H92" s="14" t="s">
        <v>523</v>
      </c>
    </row>
    <row r="93" spans="1:8" ht="38.25">
      <c r="A93" s="12"/>
      <c r="B93" s="1"/>
      <c r="C93" s="13"/>
      <c r="D93" s="1"/>
      <c r="E93" s="13"/>
      <c r="F93" s="1"/>
      <c r="G93" s="13"/>
      <c r="H93" s="15" t="s">
        <v>524</v>
      </c>
    </row>
    <row r="94" spans="1:8">
      <c r="A94" s="12"/>
      <c r="B94" s="1"/>
      <c r="C94" s="13">
        <v>2030</v>
      </c>
      <c r="D94" s="1" t="s">
        <v>525</v>
      </c>
      <c r="E94" s="13">
        <v>203010</v>
      </c>
      <c r="F94" s="1" t="s">
        <v>526</v>
      </c>
      <c r="G94" s="13">
        <v>20301010</v>
      </c>
      <c r="H94" s="14" t="s">
        <v>526</v>
      </c>
    </row>
    <row r="95" spans="1:8" ht="25.5">
      <c r="A95" s="12"/>
      <c r="B95" s="1"/>
      <c r="C95" s="13"/>
      <c r="D95" s="1"/>
      <c r="E95" s="13"/>
      <c r="F95" s="1"/>
      <c r="G95" s="13"/>
      <c r="H95" s="15" t="s">
        <v>527</v>
      </c>
    </row>
    <row r="96" spans="1:8">
      <c r="A96" s="12"/>
      <c r="B96" s="1"/>
      <c r="C96" s="13"/>
      <c r="D96" s="1"/>
      <c r="E96" s="13">
        <v>203020</v>
      </c>
      <c r="F96" s="1" t="s">
        <v>528</v>
      </c>
      <c r="G96" s="13">
        <v>20302010</v>
      </c>
      <c r="H96" s="14" t="s">
        <v>528</v>
      </c>
    </row>
    <row r="97" spans="1:8">
      <c r="A97" s="12"/>
      <c r="B97" s="1"/>
      <c r="C97" s="13"/>
      <c r="D97" s="1"/>
      <c r="E97" s="13"/>
      <c r="F97" s="1"/>
      <c r="G97" s="13"/>
      <c r="H97" s="15" t="s">
        <v>529</v>
      </c>
    </row>
    <row r="98" spans="1:8">
      <c r="A98" s="12"/>
      <c r="B98" s="1"/>
      <c r="C98" s="13"/>
      <c r="D98" s="1"/>
      <c r="E98" s="13">
        <v>203030</v>
      </c>
      <c r="F98" s="1" t="s">
        <v>530</v>
      </c>
      <c r="G98" s="13">
        <v>20303010</v>
      </c>
      <c r="H98" s="14" t="s">
        <v>530</v>
      </c>
    </row>
    <row r="99" spans="1:8" ht="25.5">
      <c r="A99" s="12"/>
      <c r="B99" s="1"/>
      <c r="C99" s="13"/>
      <c r="D99" s="1"/>
      <c r="E99" s="13"/>
      <c r="F99" s="1"/>
      <c r="G99" s="13"/>
      <c r="H99" s="15" t="s">
        <v>531</v>
      </c>
    </row>
    <row r="100" spans="1:8">
      <c r="A100" s="12"/>
      <c r="B100" s="1"/>
      <c r="C100" s="13"/>
      <c r="D100" s="1"/>
      <c r="E100" s="13">
        <v>203040</v>
      </c>
      <c r="F100" s="1" t="s">
        <v>532</v>
      </c>
      <c r="G100" s="13">
        <v>20304010</v>
      </c>
      <c r="H100" s="14" t="s">
        <v>533</v>
      </c>
    </row>
    <row r="101" spans="1:8">
      <c r="A101" s="12"/>
      <c r="B101" s="1"/>
      <c r="C101" s="13"/>
      <c r="D101" s="1"/>
      <c r="E101" s="13"/>
      <c r="F101" s="1"/>
      <c r="G101" s="13"/>
      <c r="H101" s="15" t="s">
        <v>534</v>
      </c>
    </row>
    <row r="102" spans="1:8">
      <c r="A102" s="12"/>
      <c r="B102" s="1"/>
      <c r="C102" s="13"/>
      <c r="D102" s="1"/>
      <c r="E102" s="13"/>
      <c r="F102" s="1"/>
      <c r="G102" s="13">
        <v>20304020</v>
      </c>
      <c r="H102" s="14" t="s">
        <v>535</v>
      </c>
    </row>
    <row r="103" spans="1:8">
      <c r="A103" s="12"/>
      <c r="B103" s="1"/>
      <c r="C103" s="13"/>
      <c r="D103" s="1"/>
      <c r="E103" s="13"/>
      <c r="F103" s="1"/>
      <c r="G103" s="13"/>
      <c r="H103" s="15" t="s">
        <v>536</v>
      </c>
    </row>
    <row r="104" spans="1:8">
      <c r="A104" s="12"/>
      <c r="B104" s="1"/>
      <c r="C104" s="13"/>
      <c r="D104" s="1"/>
      <c r="E104" s="13">
        <v>203050</v>
      </c>
      <c r="F104" s="1" t="s">
        <v>537</v>
      </c>
      <c r="G104" s="13">
        <v>20305010</v>
      </c>
      <c r="H104" s="14" t="s">
        <v>538</v>
      </c>
    </row>
    <row r="105" spans="1:8">
      <c r="A105" s="12"/>
      <c r="B105" s="1"/>
      <c r="C105" s="13"/>
      <c r="D105" s="1"/>
      <c r="E105" s="13"/>
      <c r="F105" s="1"/>
      <c r="G105" s="13"/>
      <c r="H105" s="15" t="s">
        <v>539</v>
      </c>
    </row>
    <row r="106" spans="1:8">
      <c r="A106" s="12"/>
      <c r="B106" s="1"/>
      <c r="C106" s="13"/>
      <c r="D106" s="1"/>
      <c r="E106" s="13"/>
      <c r="F106" s="1"/>
      <c r="G106" s="13">
        <v>20305020</v>
      </c>
      <c r="H106" s="14" t="s">
        <v>532</v>
      </c>
    </row>
    <row r="107" spans="1:8">
      <c r="A107" s="12"/>
      <c r="B107" s="1"/>
      <c r="C107" s="13"/>
      <c r="D107" s="1"/>
      <c r="E107" s="13"/>
      <c r="F107" s="1"/>
      <c r="G107" s="13"/>
      <c r="H107" s="15" t="s">
        <v>540</v>
      </c>
    </row>
    <row r="108" spans="1:8">
      <c r="A108" s="12"/>
      <c r="B108" s="1"/>
      <c r="C108" s="13"/>
      <c r="D108" s="1"/>
      <c r="E108" s="13"/>
      <c r="F108" s="1"/>
      <c r="G108" s="13">
        <v>20305030</v>
      </c>
      <c r="H108" s="14" t="s">
        <v>541</v>
      </c>
    </row>
    <row r="109" spans="1:8">
      <c r="A109" s="12"/>
      <c r="B109" s="1"/>
      <c r="C109" s="13"/>
      <c r="D109" s="1"/>
      <c r="E109" s="13"/>
      <c r="F109" s="1"/>
      <c r="G109" s="13"/>
      <c r="H109" s="15" t="s">
        <v>542</v>
      </c>
    </row>
    <row r="110" spans="1:8" ht="25.5">
      <c r="A110" s="12">
        <v>25</v>
      </c>
      <c r="B110" s="1" t="s">
        <v>543</v>
      </c>
      <c r="C110" s="13">
        <v>2510</v>
      </c>
      <c r="D110" s="1" t="s">
        <v>544</v>
      </c>
      <c r="E110" s="13">
        <v>251010</v>
      </c>
      <c r="F110" s="1" t="s">
        <v>545</v>
      </c>
      <c r="G110" s="13">
        <v>25101010</v>
      </c>
      <c r="H110" s="14" t="s">
        <v>546</v>
      </c>
    </row>
    <row r="111" spans="1:8">
      <c r="A111" s="12"/>
      <c r="B111" s="1"/>
      <c r="C111" s="13"/>
      <c r="D111" s="1"/>
      <c r="E111" s="13"/>
      <c r="F111" s="1"/>
      <c r="G111" s="13"/>
      <c r="H111" s="15" t="s">
        <v>547</v>
      </c>
    </row>
    <row r="112" spans="1:8">
      <c r="A112" s="12"/>
      <c r="B112" s="1"/>
      <c r="C112" s="13"/>
      <c r="D112" s="1"/>
      <c r="E112" s="13"/>
      <c r="F112" s="1"/>
      <c r="G112" s="13">
        <v>25101020</v>
      </c>
      <c r="H112" s="14" t="s">
        <v>548</v>
      </c>
    </row>
    <row r="113" spans="1:8">
      <c r="A113" s="12"/>
      <c r="B113" s="1"/>
      <c r="C113" s="13"/>
      <c r="D113" s="1"/>
      <c r="E113" s="13"/>
      <c r="F113" s="1"/>
      <c r="G113" s="13"/>
      <c r="H113" s="15" t="s">
        <v>549</v>
      </c>
    </row>
    <row r="114" spans="1:8">
      <c r="A114" s="12"/>
      <c r="B114" s="1"/>
      <c r="C114" s="13"/>
      <c r="D114" s="1"/>
      <c r="E114" s="13">
        <v>251020</v>
      </c>
      <c r="F114" s="1" t="s">
        <v>550</v>
      </c>
      <c r="G114" s="13">
        <v>25102010</v>
      </c>
      <c r="H114" s="14" t="s">
        <v>551</v>
      </c>
    </row>
    <row r="115" spans="1:8" ht="38.25">
      <c r="A115" s="12"/>
      <c r="B115" s="1"/>
      <c r="C115" s="13"/>
      <c r="D115" s="1"/>
      <c r="E115" s="13"/>
      <c r="F115" s="1"/>
      <c r="G115" s="13"/>
      <c r="H115" s="15" t="s">
        <v>552</v>
      </c>
    </row>
    <row r="116" spans="1:8">
      <c r="A116" s="12"/>
      <c r="B116" s="1"/>
      <c r="C116" s="13"/>
      <c r="D116" s="1"/>
      <c r="E116" s="13"/>
      <c r="F116" s="1"/>
      <c r="G116" s="13">
        <v>25102020</v>
      </c>
      <c r="H116" s="14" t="s">
        <v>553</v>
      </c>
    </row>
    <row r="117" spans="1:8" ht="25.5">
      <c r="A117" s="12"/>
      <c r="B117" s="1"/>
      <c r="C117" s="13"/>
      <c r="D117" s="1"/>
      <c r="E117" s="13"/>
      <c r="F117" s="1"/>
      <c r="G117" s="13"/>
      <c r="H117" s="15" t="s">
        <v>554</v>
      </c>
    </row>
    <row r="118" spans="1:8" ht="25.5">
      <c r="A118" s="12"/>
      <c r="B118" s="1"/>
      <c r="C118" s="13">
        <v>2520</v>
      </c>
      <c r="D118" s="1" t="s">
        <v>555</v>
      </c>
      <c r="E118" s="13">
        <v>252010</v>
      </c>
      <c r="F118" s="1" t="s">
        <v>556</v>
      </c>
      <c r="G118" s="13">
        <v>25201010</v>
      </c>
      <c r="H118" s="14" t="s">
        <v>557</v>
      </c>
    </row>
    <row r="119" spans="1:8" ht="38.25">
      <c r="A119" s="12"/>
      <c r="B119" s="1"/>
      <c r="C119" s="13"/>
      <c r="D119" s="1"/>
      <c r="E119" s="13"/>
      <c r="F119" s="1"/>
      <c r="G119" s="13"/>
      <c r="H119" s="15" t="s">
        <v>558</v>
      </c>
    </row>
    <row r="120" spans="1:8">
      <c r="A120" s="12"/>
      <c r="B120" s="1"/>
      <c r="C120" s="13"/>
      <c r="D120" s="1"/>
      <c r="E120" s="13"/>
      <c r="F120" s="1"/>
      <c r="G120" s="13">
        <v>25201020</v>
      </c>
      <c r="H120" s="14" t="s">
        <v>559</v>
      </c>
    </row>
    <row r="121" spans="1:8">
      <c r="A121" s="12"/>
      <c r="B121" s="1"/>
      <c r="C121" s="13"/>
      <c r="D121" s="1"/>
      <c r="E121" s="13"/>
      <c r="F121" s="1"/>
      <c r="G121" s="13"/>
      <c r="H121" s="15" t="s">
        <v>560</v>
      </c>
    </row>
    <row r="122" spans="1:8">
      <c r="A122" s="12"/>
      <c r="B122" s="1"/>
      <c r="C122" s="13"/>
      <c r="D122" s="1"/>
      <c r="E122" s="13"/>
      <c r="F122" s="1"/>
      <c r="G122" s="13">
        <v>25201030</v>
      </c>
      <c r="H122" s="14" t="s">
        <v>561</v>
      </c>
    </row>
    <row r="123" spans="1:8">
      <c r="A123" s="12"/>
      <c r="B123" s="1"/>
      <c r="C123" s="13"/>
      <c r="D123" s="1"/>
      <c r="E123" s="13"/>
      <c r="F123" s="1"/>
      <c r="G123" s="13"/>
      <c r="H123" s="15" t="s">
        <v>562</v>
      </c>
    </row>
    <row r="124" spans="1:8">
      <c r="A124" s="20"/>
      <c r="B124" s="21"/>
      <c r="C124" s="13"/>
      <c r="D124" s="1"/>
      <c r="E124" s="13"/>
      <c r="F124" s="1"/>
      <c r="G124" s="13">
        <v>25201040</v>
      </c>
      <c r="H124" s="14" t="s">
        <v>563</v>
      </c>
    </row>
    <row r="125" spans="1:8" ht="38.25">
      <c r="A125" s="12"/>
      <c r="B125" s="1"/>
      <c r="C125" s="13"/>
      <c r="D125" s="1"/>
      <c r="E125" s="13"/>
      <c r="F125" s="1"/>
      <c r="G125" s="13"/>
      <c r="H125" s="15" t="s">
        <v>564</v>
      </c>
    </row>
    <row r="126" spans="1:8">
      <c r="A126" s="12"/>
      <c r="B126" s="1"/>
      <c r="C126" s="13"/>
      <c r="D126" s="1"/>
      <c r="E126" s="13"/>
      <c r="F126" s="1"/>
      <c r="G126" s="13">
        <v>25201050</v>
      </c>
      <c r="H126" s="14" t="s">
        <v>565</v>
      </c>
    </row>
    <row r="127" spans="1:8" ht="25.5">
      <c r="A127" s="12"/>
      <c r="B127" s="1"/>
      <c r="C127" s="13"/>
      <c r="D127" s="1"/>
      <c r="E127" s="13"/>
      <c r="F127" s="1"/>
      <c r="G127" s="13"/>
      <c r="H127" s="15" t="s">
        <v>566</v>
      </c>
    </row>
    <row r="128" spans="1:8">
      <c r="A128" s="12"/>
      <c r="B128" s="1"/>
      <c r="C128" s="13"/>
      <c r="D128" s="1"/>
      <c r="E128" s="13">
        <v>252020</v>
      </c>
      <c r="F128" s="1" t="s">
        <v>567</v>
      </c>
      <c r="G128" s="13">
        <v>25202010</v>
      </c>
      <c r="H128" s="14" t="s">
        <v>567</v>
      </c>
    </row>
    <row r="129" spans="1:12">
      <c r="A129" s="12"/>
      <c r="B129" s="1"/>
      <c r="C129" s="13"/>
      <c r="D129" s="1"/>
      <c r="E129" s="13"/>
      <c r="F129" s="1"/>
      <c r="G129" s="13"/>
      <c r="H129" s="15" t="s">
        <v>568</v>
      </c>
    </row>
    <row r="130" spans="1:12" s="64" customFormat="1">
      <c r="A130" s="45"/>
      <c r="B130" s="46"/>
      <c r="C130" s="42"/>
      <c r="D130" s="46"/>
      <c r="E130" s="42"/>
      <c r="F130" s="46"/>
      <c r="G130" s="42">
        <v>25202020</v>
      </c>
      <c r="H130" s="47" t="s">
        <v>359</v>
      </c>
    </row>
    <row r="131" spans="1:12" s="64" customFormat="1">
      <c r="A131" s="45"/>
      <c r="B131" s="46"/>
      <c r="C131" s="42"/>
      <c r="D131" s="46"/>
      <c r="E131" s="42"/>
      <c r="F131" s="46"/>
      <c r="G131" s="42"/>
      <c r="H131" s="48" t="s">
        <v>360</v>
      </c>
    </row>
    <row r="132" spans="1:12">
      <c r="A132" s="12"/>
      <c r="B132" s="1"/>
      <c r="C132" s="13"/>
      <c r="D132" s="1"/>
      <c r="E132" s="13">
        <v>252030</v>
      </c>
      <c r="F132" s="1" t="s">
        <v>569</v>
      </c>
      <c r="G132" s="13">
        <v>25203010</v>
      </c>
      <c r="H132" s="14" t="s">
        <v>570</v>
      </c>
    </row>
    <row r="133" spans="1:12" ht="25.5">
      <c r="A133" s="12"/>
      <c r="B133" s="1"/>
      <c r="C133" s="13"/>
      <c r="D133" s="1"/>
      <c r="E133" s="13"/>
      <c r="F133" s="1"/>
      <c r="G133" s="13"/>
      <c r="H133" s="15" t="s">
        <v>571</v>
      </c>
    </row>
    <row r="134" spans="1:12">
      <c r="A134" s="12"/>
      <c r="B134" s="1"/>
      <c r="C134" s="13"/>
      <c r="D134" s="1"/>
      <c r="E134" s="13"/>
      <c r="F134" s="1"/>
      <c r="G134" s="13">
        <v>25203020</v>
      </c>
      <c r="H134" s="14" t="s">
        <v>572</v>
      </c>
    </row>
    <row r="135" spans="1:12">
      <c r="A135" s="12"/>
      <c r="B135" s="1"/>
      <c r="C135" s="13"/>
      <c r="D135" s="1"/>
      <c r="E135" s="13"/>
      <c r="F135" s="1"/>
      <c r="G135" s="13"/>
      <c r="H135" s="15" t="s">
        <v>573</v>
      </c>
    </row>
    <row r="136" spans="1:12">
      <c r="A136" s="12"/>
      <c r="B136" s="1"/>
      <c r="C136" s="13"/>
      <c r="D136" s="1"/>
      <c r="E136" s="13"/>
      <c r="F136" s="1"/>
      <c r="G136" s="13">
        <v>25203030</v>
      </c>
      <c r="H136" s="14" t="s">
        <v>574</v>
      </c>
    </row>
    <row r="137" spans="1:12" ht="25.5">
      <c r="A137" s="12"/>
      <c r="B137" s="1"/>
      <c r="C137" s="13"/>
      <c r="D137" s="1"/>
      <c r="E137" s="13"/>
      <c r="F137" s="1"/>
      <c r="G137" s="13"/>
      <c r="H137" s="15" t="s">
        <v>575</v>
      </c>
    </row>
    <row r="138" spans="1:12">
      <c r="A138" s="12"/>
      <c r="B138" s="1"/>
      <c r="C138" s="13">
        <v>2530</v>
      </c>
      <c r="D138" s="1" t="s">
        <v>706</v>
      </c>
      <c r="E138" s="13">
        <v>253010</v>
      </c>
      <c r="F138" s="1" t="s">
        <v>576</v>
      </c>
      <c r="G138" s="13">
        <v>25301010</v>
      </c>
      <c r="H138" s="14" t="s">
        <v>577</v>
      </c>
    </row>
    <row r="139" spans="1:12">
      <c r="A139" s="12"/>
      <c r="B139" s="1"/>
      <c r="C139" s="13"/>
      <c r="D139" s="1"/>
      <c r="E139" s="13"/>
      <c r="F139" s="1"/>
      <c r="G139" s="13"/>
      <c r="H139" s="15" t="s">
        <v>578</v>
      </c>
    </row>
    <row r="140" spans="1:12">
      <c r="A140" s="12"/>
      <c r="B140" s="1"/>
      <c r="C140" s="13"/>
      <c r="D140" s="1"/>
      <c r="E140" s="13"/>
      <c r="F140" s="1"/>
      <c r="G140" s="13">
        <v>25301020</v>
      </c>
      <c r="H140" s="14" t="s">
        <v>579</v>
      </c>
    </row>
    <row r="141" spans="1:12" ht="25.5">
      <c r="A141" s="12"/>
      <c r="B141" s="1"/>
      <c r="C141" s="13"/>
      <c r="D141" s="1"/>
      <c r="E141" s="13"/>
      <c r="F141" s="1"/>
      <c r="G141" s="13"/>
      <c r="H141" s="15" t="s">
        <v>580</v>
      </c>
    </row>
    <row r="142" spans="1:12" s="65" customFormat="1">
      <c r="A142" s="12"/>
      <c r="B142" s="1"/>
      <c r="C142" s="13"/>
      <c r="D142" s="1"/>
      <c r="E142" s="13"/>
      <c r="F142" s="1"/>
      <c r="G142" s="13">
        <v>25301030</v>
      </c>
      <c r="H142" s="14" t="s">
        <v>581</v>
      </c>
      <c r="I142" s="16"/>
    </row>
    <row r="143" spans="1:12" s="65" customFormat="1" ht="25.5">
      <c r="A143" s="12"/>
      <c r="B143" s="1"/>
      <c r="C143" s="13"/>
      <c r="D143" s="1"/>
      <c r="E143" s="13"/>
      <c r="F143" s="1"/>
      <c r="G143" s="13"/>
      <c r="H143" s="15" t="s">
        <v>582</v>
      </c>
    </row>
    <row r="144" spans="1:12" s="65" customFormat="1">
      <c r="A144" s="12"/>
      <c r="B144" s="1"/>
      <c r="C144" s="13"/>
      <c r="D144" s="1"/>
      <c r="E144" s="13"/>
      <c r="F144" s="1"/>
      <c r="G144" s="13">
        <v>25301040</v>
      </c>
      <c r="H144" s="14" t="s">
        <v>583</v>
      </c>
      <c r="L144" s="16"/>
    </row>
    <row r="145" spans="1:12" s="65" customFormat="1" ht="25.5">
      <c r="A145" s="12"/>
      <c r="B145" s="1"/>
      <c r="C145" s="13"/>
      <c r="D145" s="1"/>
      <c r="E145" s="13"/>
      <c r="F145" s="1"/>
      <c r="G145" s="13"/>
      <c r="H145" s="15" t="s">
        <v>584</v>
      </c>
      <c r="K145" s="16"/>
    </row>
    <row r="146" spans="1:12" s="65" customFormat="1">
      <c r="A146" s="12"/>
      <c r="B146" s="1"/>
      <c r="C146" s="13"/>
      <c r="D146" s="1"/>
      <c r="E146" s="13">
        <v>253020</v>
      </c>
      <c r="F146" s="1" t="s">
        <v>707</v>
      </c>
      <c r="G146" s="13">
        <v>25302010</v>
      </c>
      <c r="H146" s="14" t="s">
        <v>585</v>
      </c>
      <c r="L146" s="16"/>
    </row>
    <row r="147" spans="1:12" s="65" customFormat="1" ht="38.25">
      <c r="A147" s="12"/>
      <c r="B147" s="1"/>
      <c r="C147" s="13"/>
      <c r="D147" s="1"/>
      <c r="E147" s="13"/>
      <c r="F147" s="1"/>
      <c r="G147" s="13"/>
      <c r="H147" s="15" t="s">
        <v>586</v>
      </c>
    </row>
    <row r="148" spans="1:12" s="65" customFormat="1">
      <c r="A148" s="12"/>
      <c r="B148" s="1"/>
      <c r="C148" s="13"/>
      <c r="D148" s="1"/>
      <c r="E148" s="13"/>
      <c r="F148" s="1"/>
      <c r="G148" s="13">
        <v>25302020</v>
      </c>
      <c r="H148" s="14" t="s">
        <v>587</v>
      </c>
      <c r="L148" s="16"/>
    </row>
    <row r="149" spans="1:12" s="65" customFormat="1" ht="25.5">
      <c r="A149" s="12"/>
      <c r="B149" s="1"/>
      <c r="C149" s="13"/>
      <c r="D149" s="1"/>
      <c r="E149" s="13"/>
      <c r="F149" s="1"/>
      <c r="G149" s="13"/>
      <c r="H149" s="15" t="s">
        <v>588</v>
      </c>
    </row>
    <row r="150" spans="1:12" s="65" customFormat="1" ht="56.25" customHeight="1">
      <c r="A150" s="31"/>
      <c r="B150" s="23"/>
      <c r="C150" s="32">
        <v>2540</v>
      </c>
      <c r="D150" s="23" t="s">
        <v>743</v>
      </c>
      <c r="E150" s="32">
        <v>254010</v>
      </c>
      <c r="F150" s="23" t="s">
        <v>743</v>
      </c>
      <c r="G150" s="32">
        <v>25401010</v>
      </c>
      <c r="H150" s="33" t="s">
        <v>744</v>
      </c>
      <c r="J150" s="16"/>
      <c r="L150" s="16"/>
    </row>
    <row r="151" spans="1:12" s="65" customFormat="1">
      <c r="A151" s="31"/>
      <c r="B151" s="23"/>
      <c r="C151" s="32"/>
      <c r="D151" s="23"/>
      <c r="E151" s="32"/>
      <c r="F151" s="23"/>
      <c r="G151" s="32"/>
      <c r="H151" s="22" t="s">
        <v>346</v>
      </c>
      <c r="L151" s="16"/>
    </row>
    <row r="152" spans="1:12">
      <c r="A152" s="12"/>
      <c r="B152" s="23"/>
      <c r="C152" s="32"/>
      <c r="D152" s="23"/>
      <c r="E152" s="32"/>
      <c r="F152" s="23"/>
      <c r="G152" s="32">
        <v>25401020</v>
      </c>
      <c r="H152" s="33" t="s">
        <v>745</v>
      </c>
      <c r="I152" s="65"/>
    </row>
    <row r="153" spans="1:12" ht="25.5">
      <c r="A153" s="12"/>
      <c r="B153" s="23"/>
      <c r="C153" s="32"/>
      <c r="D153" s="23"/>
      <c r="E153" s="32"/>
      <c r="F153" s="23"/>
      <c r="G153" s="32"/>
      <c r="H153" s="22" t="s">
        <v>347</v>
      </c>
    </row>
    <row r="154" spans="1:12">
      <c r="A154" s="12"/>
      <c r="B154" s="23"/>
      <c r="C154" s="32"/>
      <c r="D154" s="23"/>
      <c r="E154" s="32"/>
      <c r="F154" s="23"/>
      <c r="G154" s="32">
        <v>25401025</v>
      </c>
      <c r="H154" s="33" t="s">
        <v>746</v>
      </c>
    </row>
    <row r="155" spans="1:12">
      <c r="A155" s="12"/>
      <c r="B155" s="23"/>
      <c r="C155" s="32"/>
      <c r="D155" s="23"/>
      <c r="E155" s="32"/>
      <c r="F155" s="23"/>
      <c r="G155" s="32"/>
      <c r="H155" s="22" t="s">
        <v>348</v>
      </c>
    </row>
    <row r="156" spans="1:12">
      <c r="A156" s="12"/>
      <c r="B156" s="23"/>
      <c r="C156" s="32"/>
      <c r="D156" s="23"/>
      <c r="E156" s="32"/>
      <c r="F156" s="23"/>
      <c r="G156" s="32">
        <v>25401030</v>
      </c>
      <c r="H156" s="33" t="s">
        <v>747</v>
      </c>
    </row>
    <row r="157" spans="1:12" ht="25.5">
      <c r="A157" s="12"/>
      <c r="B157" s="23"/>
      <c r="C157" s="32"/>
      <c r="D157" s="23"/>
      <c r="E157" s="32"/>
      <c r="F157" s="23"/>
      <c r="G157" s="32"/>
      <c r="H157" s="22" t="s">
        <v>349</v>
      </c>
    </row>
    <row r="158" spans="1:12">
      <c r="A158" s="12"/>
      <c r="B158" s="23"/>
      <c r="C158" s="32"/>
      <c r="D158" s="23"/>
      <c r="E158" s="32"/>
      <c r="F158" s="23"/>
      <c r="G158" s="32">
        <v>25401040</v>
      </c>
      <c r="H158" s="33" t="s">
        <v>748</v>
      </c>
    </row>
    <row r="159" spans="1:12">
      <c r="A159" s="12"/>
      <c r="B159" s="23"/>
      <c r="C159" s="32"/>
      <c r="D159" s="23"/>
      <c r="E159" s="32"/>
      <c r="F159" s="23"/>
      <c r="G159" s="32"/>
      <c r="H159" s="22" t="s">
        <v>350</v>
      </c>
    </row>
    <row r="160" spans="1:12">
      <c r="A160" s="12"/>
      <c r="B160" s="1"/>
      <c r="C160" s="13">
        <v>2550</v>
      </c>
      <c r="D160" s="1" t="s">
        <v>589</v>
      </c>
      <c r="E160" s="13">
        <v>255010</v>
      </c>
      <c r="F160" s="1" t="s">
        <v>590</v>
      </c>
      <c r="G160" s="13">
        <v>25501010</v>
      </c>
      <c r="H160" s="14" t="s">
        <v>590</v>
      </c>
    </row>
    <row r="161" spans="1:8">
      <c r="A161" s="12"/>
      <c r="B161" s="1"/>
      <c r="C161" s="13"/>
      <c r="D161" s="1"/>
      <c r="E161" s="13"/>
      <c r="F161" s="1"/>
      <c r="G161" s="13"/>
      <c r="H161" s="15" t="s">
        <v>591</v>
      </c>
    </row>
    <row r="162" spans="1:8">
      <c r="A162" s="12"/>
      <c r="B162" s="1"/>
      <c r="C162" s="13"/>
      <c r="D162" s="1"/>
      <c r="E162" s="42">
        <v>255020</v>
      </c>
      <c r="F162" s="46" t="s">
        <v>361</v>
      </c>
      <c r="G162" s="42">
        <v>25502010</v>
      </c>
      <c r="H162" s="14" t="s">
        <v>300</v>
      </c>
    </row>
    <row r="163" spans="1:8">
      <c r="A163" s="12"/>
      <c r="B163" s="1"/>
      <c r="C163" s="13"/>
      <c r="D163" s="1"/>
      <c r="E163" s="42"/>
      <c r="F163" s="46"/>
      <c r="G163" s="42"/>
      <c r="H163" s="15" t="s">
        <v>301</v>
      </c>
    </row>
    <row r="164" spans="1:8">
      <c r="A164" s="12"/>
      <c r="B164" s="1"/>
      <c r="C164" s="13"/>
      <c r="D164" s="1"/>
      <c r="E164" s="42"/>
      <c r="F164" s="46"/>
      <c r="G164" s="42">
        <v>25502020</v>
      </c>
      <c r="H164" s="14" t="s">
        <v>299</v>
      </c>
    </row>
    <row r="165" spans="1:8" ht="25.5">
      <c r="A165" s="12"/>
      <c r="B165" s="1"/>
      <c r="C165" s="13"/>
      <c r="D165" s="1"/>
      <c r="E165" s="42"/>
      <c r="F165" s="46"/>
      <c r="G165" s="42"/>
      <c r="H165" s="15" t="s">
        <v>302</v>
      </c>
    </row>
    <row r="166" spans="1:8" ht="18" customHeight="1">
      <c r="A166" s="12"/>
      <c r="B166" s="1"/>
      <c r="C166" s="13"/>
      <c r="D166" s="1"/>
      <c r="E166" s="13">
        <v>255030</v>
      </c>
      <c r="F166" s="1" t="s">
        <v>592</v>
      </c>
      <c r="G166" s="13">
        <v>25503010</v>
      </c>
      <c r="H166" s="14" t="s">
        <v>593</v>
      </c>
    </row>
    <row r="167" spans="1:8">
      <c r="A167" s="12"/>
      <c r="B167" s="1"/>
      <c r="C167" s="13"/>
      <c r="D167" s="1"/>
      <c r="E167" s="13"/>
      <c r="F167" s="1"/>
      <c r="G167" s="13"/>
      <c r="H167" s="15" t="s">
        <v>594</v>
      </c>
    </row>
    <row r="168" spans="1:8">
      <c r="A168" s="12"/>
      <c r="B168" s="1"/>
      <c r="C168" s="13"/>
      <c r="D168" s="1"/>
      <c r="E168" s="13"/>
      <c r="F168" s="1"/>
      <c r="G168" s="13">
        <v>25503020</v>
      </c>
      <c r="H168" s="14" t="s">
        <v>595</v>
      </c>
    </row>
    <row r="169" spans="1:8" ht="25.5">
      <c r="A169" s="12"/>
      <c r="B169" s="1"/>
      <c r="C169" s="13"/>
      <c r="D169" s="1"/>
      <c r="E169" s="13"/>
      <c r="F169" s="1"/>
      <c r="G169" s="13"/>
      <c r="H169" s="15" t="s">
        <v>596</v>
      </c>
    </row>
    <row r="170" spans="1:8">
      <c r="A170" s="12"/>
      <c r="B170" s="1"/>
      <c r="C170" s="13"/>
      <c r="D170" s="1"/>
      <c r="E170" s="13">
        <v>255040</v>
      </c>
      <c r="F170" s="1" t="s">
        <v>708</v>
      </c>
      <c r="G170" s="13">
        <v>25504010</v>
      </c>
      <c r="H170" s="14" t="s">
        <v>597</v>
      </c>
    </row>
    <row r="171" spans="1:8">
      <c r="A171" s="12"/>
      <c r="B171" s="1"/>
      <c r="C171" s="13"/>
      <c r="D171" s="1"/>
      <c r="E171" s="13"/>
      <c r="F171" s="1"/>
      <c r="G171" s="13"/>
      <c r="H171" s="15" t="s">
        <v>598</v>
      </c>
    </row>
    <row r="172" spans="1:8">
      <c r="A172" s="12"/>
      <c r="B172" s="1"/>
      <c r="C172" s="13"/>
      <c r="D172" s="1"/>
      <c r="E172" s="13"/>
      <c r="F172" s="1"/>
      <c r="G172" s="13">
        <v>25504020</v>
      </c>
      <c r="H172" s="14" t="s">
        <v>599</v>
      </c>
    </row>
    <row r="173" spans="1:8">
      <c r="A173" s="12"/>
      <c r="B173" s="1"/>
      <c r="C173" s="13"/>
      <c r="D173" s="1"/>
      <c r="E173" s="13"/>
      <c r="F173" s="1"/>
      <c r="G173" s="13"/>
      <c r="H173" s="15" t="s">
        <v>600</v>
      </c>
    </row>
    <row r="174" spans="1:8">
      <c r="A174" s="12"/>
      <c r="B174" s="1"/>
      <c r="C174" s="13"/>
      <c r="D174" s="1"/>
      <c r="E174" s="13"/>
      <c r="F174" s="1"/>
      <c r="G174" s="13">
        <v>25504030</v>
      </c>
      <c r="H174" s="14" t="s">
        <v>601</v>
      </c>
    </row>
    <row r="175" spans="1:8">
      <c r="A175" s="12"/>
      <c r="B175" s="1"/>
      <c r="C175" s="13"/>
      <c r="D175" s="1"/>
      <c r="E175" s="13"/>
      <c r="F175" s="1"/>
      <c r="G175" s="13"/>
      <c r="H175" s="15" t="s">
        <v>602</v>
      </c>
    </row>
    <row r="176" spans="1:8">
      <c r="A176" s="12"/>
      <c r="B176" s="1"/>
      <c r="C176" s="13"/>
      <c r="D176" s="1"/>
      <c r="E176" s="13"/>
      <c r="F176" s="1"/>
      <c r="G176" s="13">
        <v>25504040</v>
      </c>
      <c r="H176" s="14" t="s">
        <v>603</v>
      </c>
    </row>
    <row r="177" spans="1:8" ht="25.5">
      <c r="A177" s="12"/>
      <c r="B177" s="1"/>
      <c r="C177" s="13"/>
      <c r="D177" s="1"/>
      <c r="E177" s="13"/>
      <c r="F177" s="1"/>
      <c r="G177" s="13"/>
      <c r="H177" s="15" t="s">
        <v>604</v>
      </c>
    </row>
    <row r="178" spans="1:8">
      <c r="A178" s="12"/>
      <c r="B178" s="1"/>
      <c r="C178" s="13"/>
      <c r="D178" s="1"/>
      <c r="E178" s="13"/>
      <c r="F178" s="1"/>
      <c r="G178" s="13">
        <v>25504050</v>
      </c>
      <c r="H178" s="14" t="s">
        <v>605</v>
      </c>
    </row>
    <row r="179" spans="1:8" ht="25.5">
      <c r="A179" s="12"/>
      <c r="B179" s="1"/>
      <c r="C179" s="13"/>
      <c r="D179" s="1"/>
      <c r="E179" s="13"/>
      <c r="F179" s="1"/>
      <c r="G179" s="13"/>
      <c r="H179" s="15" t="s">
        <v>606</v>
      </c>
    </row>
    <row r="180" spans="1:8">
      <c r="A180" s="12"/>
      <c r="B180" s="1"/>
      <c r="C180" s="13"/>
      <c r="D180" s="1"/>
      <c r="E180" s="13"/>
      <c r="F180" s="1"/>
      <c r="G180" s="13">
        <v>25504060</v>
      </c>
      <c r="H180" s="14" t="s">
        <v>607</v>
      </c>
    </row>
    <row r="181" spans="1:8" ht="25.5">
      <c r="A181" s="12"/>
      <c r="B181" s="1"/>
      <c r="C181" s="13"/>
      <c r="D181" s="1"/>
      <c r="E181" s="13"/>
      <c r="F181" s="1"/>
      <c r="G181" s="13"/>
      <c r="H181" s="15" t="s">
        <v>608</v>
      </c>
    </row>
    <row r="182" spans="1:8" ht="32.25" customHeight="1">
      <c r="A182" s="12">
        <v>30</v>
      </c>
      <c r="B182" s="1" t="s">
        <v>609</v>
      </c>
      <c r="C182" s="13">
        <v>3010</v>
      </c>
      <c r="D182" s="1" t="s">
        <v>610</v>
      </c>
      <c r="E182" s="13">
        <v>301010</v>
      </c>
      <c r="F182" s="1" t="s">
        <v>610</v>
      </c>
      <c r="G182" s="13">
        <v>30101010</v>
      </c>
      <c r="H182" s="14" t="s">
        <v>611</v>
      </c>
    </row>
    <row r="183" spans="1:8">
      <c r="A183" s="12"/>
      <c r="B183" s="1"/>
      <c r="C183" s="13"/>
      <c r="D183" s="1"/>
      <c r="E183" s="13"/>
      <c r="F183" s="1"/>
      <c r="G183" s="13"/>
      <c r="H183" s="15" t="s">
        <v>612</v>
      </c>
    </row>
    <row r="184" spans="1:8">
      <c r="A184" s="12"/>
      <c r="B184" s="1"/>
      <c r="C184" s="13"/>
      <c r="D184" s="1"/>
      <c r="E184" s="13"/>
      <c r="F184" s="1"/>
      <c r="G184" s="13">
        <v>30101020</v>
      </c>
      <c r="H184" s="14" t="s">
        <v>613</v>
      </c>
    </row>
    <row r="185" spans="1:8">
      <c r="A185" s="12"/>
      <c r="B185" s="1"/>
      <c r="C185" s="13"/>
      <c r="D185" s="1"/>
      <c r="E185" s="13"/>
      <c r="F185" s="1"/>
      <c r="G185" s="13"/>
      <c r="H185" s="15" t="s">
        <v>614</v>
      </c>
    </row>
    <row r="186" spans="1:8">
      <c r="A186" s="12"/>
      <c r="B186" s="1"/>
      <c r="C186" s="13"/>
      <c r="D186" s="1"/>
      <c r="E186" s="13"/>
      <c r="F186" s="1"/>
      <c r="G186" s="13">
        <v>30101030</v>
      </c>
      <c r="H186" s="14" t="s">
        <v>615</v>
      </c>
    </row>
    <row r="187" spans="1:8">
      <c r="A187" s="12"/>
      <c r="B187" s="1"/>
      <c r="C187" s="13"/>
      <c r="D187" s="1"/>
      <c r="E187" s="13"/>
      <c r="F187" s="1"/>
      <c r="G187" s="13"/>
      <c r="H187" s="15" t="s">
        <v>616</v>
      </c>
    </row>
    <row r="188" spans="1:8">
      <c r="A188" s="12"/>
      <c r="B188" s="1"/>
      <c r="C188" s="13"/>
      <c r="D188" s="1"/>
      <c r="E188" s="13"/>
      <c r="F188" s="1"/>
      <c r="G188" s="13">
        <v>30101040</v>
      </c>
      <c r="H188" s="14" t="s">
        <v>617</v>
      </c>
    </row>
    <row r="189" spans="1:8" ht="25.5">
      <c r="A189" s="12"/>
      <c r="B189" s="1"/>
      <c r="C189" s="13"/>
      <c r="D189" s="1"/>
      <c r="E189" s="13"/>
      <c r="F189" s="1"/>
      <c r="G189" s="13"/>
      <c r="H189" s="15" t="s">
        <v>618</v>
      </c>
    </row>
    <row r="190" spans="1:8" ht="25.5">
      <c r="A190" s="12"/>
      <c r="B190" s="1"/>
      <c r="C190" s="13">
        <v>3020</v>
      </c>
      <c r="D190" s="1" t="s">
        <v>619</v>
      </c>
      <c r="E190" s="13">
        <v>302010</v>
      </c>
      <c r="F190" s="1" t="s">
        <v>620</v>
      </c>
      <c r="G190" s="13">
        <v>30201010</v>
      </c>
      <c r="H190" s="14" t="s">
        <v>621</v>
      </c>
    </row>
    <row r="191" spans="1:8">
      <c r="A191" s="12"/>
      <c r="B191" s="1"/>
      <c r="C191" s="13"/>
      <c r="D191" s="1"/>
      <c r="E191" s="13"/>
      <c r="F191" s="1"/>
      <c r="G191" s="13"/>
      <c r="H191" s="15" t="s">
        <v>622</v>
      </c>
    </row>
    <row r="192" spans="1:8">
      <c r="A192" s="12"/>
      <c r="B192" s="1"/>
      <c r="C192" s="13"/>
      <c r="D192" s="1"/>
      <c r="E192" s="13"/>
      <c r="F192" s="1"/>
      <c r="G192" s="13">
        <v>30201020</v>
      </c>
      <c r="H192" s="14" t="s">
        <v>623</v>
      </c>
    </row>
    <row r="193" spans="1:8">
      <c r="A193" s="12"/>
      <c r="B193" s="1"/>
      <c r="C193" s="13"/>
      <c r="D193" s="1"/>
      <c r="E193" s="13"/>
      <c r="F193" s="1"/>
      <c r="G193" s="13"/>
      <c r="H193" s="15" t="s">
        <v>624</v>
      </c>
    </row>
    <row r="194" spans="1:8">
      <c r="A194" s="12"/>
      <c r="B194" s="1"/>
      <c r="C194" s="13"/>
      <c r="D194" s="1"/>
      <c r="E194" s="13"/>
      <c r="F194" s="1"/>
      <c r="G194" s="13">
        <v>30201030</v>
      </c>
      <c r="H194" s="14" t="s">
        <v>625</v>
      </c>
    </row>
    <row r="195" spans="1:8" ht="25.5">
      <c r="A195" s="12"/>
      <c r="B195" s="1"/>
      <c r="C195" s="13"/>
      <c r="D195" s="1"/>
      <c r="E195" s="13"/>
      <c r="F195" s="1"/>
      <c r="G195" s="13"/>
      <c r="H195" s="15" t="s">
        <v>626</v>
      </c>
    </row>
    <row r="196" spans="1:8">
      <c r="A196" s="12"/>
      <c r="B196" s="1"/>
      <c r="C196" s="13"/>
      <c r="D196" s="1"/>
      <c r="E196" s="13">
        <v>302020</v>
      </c>
      <c r="F196" s="1" t="s">
        <v>627</v>
      </c>
      <c r="G196" s="13">
        <v>30202010</v>
      </c>
      <c r="H196" s="14" t="s">
        <v>628</v>
      </c>
    </row>
    <row r="197" spans="1:8" ht="38.25">
      <c r="A197" s="12"/>
      <c r="B197" s="1"/>
      <c r="C197" s="13"/>
      <c r="D197" s="1"/>
      <c r="E197" s="13"/>
      <c r="F197" s="1"/>
      <c r="G197" s="13"/>
      <c r="H197" s="15" t="s">
        <v>629</v>
      </c>
    </row>
    <row r="198" spans="1:8">
      <c r="A198" s="12"/>
      <c r="B198" s="1"/>
      <c r="C198" s="13"/>
      <c r="D198" s="1"/>
      <c r="E198" s="13"/>
      <c r="F198" s="1"/>
      <c r="G198" s="42">
        <v>30202020</v>
      </c>
      <c r="H198" s="14" t="s">
        <v>303</v>
      </c>
    </row>
    <row r="199" spans="1:8">
      <c r="A199" s="12"/>
      <c r="B199" s="1"/>
      <c r="C199" s="13"/>
      <c r="D199" s="1"/>
      <c r="E199" s="13"/>
      <c r="F199" s="1"/>
      <c r="G199" s="13"/>
      <c r="H199" s="15" t="s">
        <v>304</v>
      </c>
    </row>
    <row r="200" spans="1:8">
      <c r="A200" s="12"/>
      <c r="B200" s="1"/>
      <c r="C200" s="13"/>
      <c r="D200" s="1"/>
      <c r="E200" s="13"/>
      <c r="F200" s="1"/>
      <c r="G200" s="13">
        <v>30202030</v>
      </c>
      <c r="H200" s="14" t="s">
        <v>630</v>
      </c>
    </row>
    <row r="201" spans="1:8">
      <c r="A201" s="12"/>
      <c r="B201" s="1"/>
      <c r="C201" s="13"/>
      <c r="D201" s="1"/>
      <c r="E201" s="13"/>
      <c r="F201" s="1"/>
      <c r="G201" s="13"/>
      <c r="H201" s="15" t="s">
        <v>631</v>
      </c>
    </row>
    <row r="202" spans="1:8">
      <c r="A202" s="12"/>
      <c r="B202" s="1"/>
      <c r="C202" s="13"/>
      <c r="D202" s="1"/>
      <c r="E202" s="13">
        <v>302030</v>
      </c>
      <c r="F202" s="1" t="s">
        <v>632</v>
      </c>
      <c r="G202" s="13">
        <v>30203010</v>
      </c>
      <c r="H202" s="14" t="s">
        <v>632</v>
      </c>
    </row>
    <row r="203" spans="1:8">
      <c r="A203" s="12"/>
      <c r="B203" s="1"/>
      <c r="C203" s="13"/>
      <c r="D203" s="1"/>
      <c r="E203" s="13"/>
      <c r="F203" s="1"/>
      <c r="G203" s="13"/>
      <c r="H203" s="15" t="s">
        <v>633</v>
      </c>
    </row>
    <row r="204" spans="1:8" ht="25.5">
      <c r="A204" s="12"/>
      <c r="B204" s="1"/>
      <c r="C204" s="13">
        <v>3030</v>
      </c>
      <c r="D204" s="1" t="s">
        <v>634</v>
      </c>
      <c r="E204" s="13">
        <v>303010</v>
      </c>
      <c r="F204" s="1" t="s">
        <v>635</v>
      </c>
      <c r="G204" s="13">
        <v>30301010</v>
      </c>
      <c r="H204" s="14" t="s">
        <v>635</v>
      </c>
    </row>
    <row r="205" spans="1:8" ht="25.5">
      <c r="A205" s="12"/>
      <c r="B205" s="1"/>
      <c r="C205" s="13"/>
      <c r="D205" s="1"/>
      <c r="E205" s="13"/>
      <c r="F205" s="1"/>
      <c r="G205" s="13"/>
      <c r="H205" s="15" t="s">
        <v>636</v>
      </c>
    </row>
    <row r="206" spans="1:8">
      <c r="A206" s="12"/>
      <c r="B206" s="1"/>
      <c r="C206" s="13"/>
      <c r="D206" s="1"/>
      <c r="E206" s="13">
        <v>303020</v>
      </c>
      <c r="F206" s="1" t="s">
        <v>637</v>
      </c>
      <c r="G206" s="13">
        <v>30302010</v>
      </c>
      <c r="H206" s="14" t="s">
        <v>637</v>
      </c>
    </row>
    <row r="207" spans="1:8">
      <c r="A207" s="12"/>
      <c r="B207" s="1"/>
      <c r="C207" s="13"/>
      <c r="D207" s="1"/>
      <c r="E207" s="13"/>
      <c r="F207" s="1"/>
      <c r="G207" s="13"/>
      <c r="H207" s="15" t="s">
        <v>638</v>
      </c>
    </row>
    <row r="208" spans="1:8" ht="25.5">
      <c r="A208" s="12">
        <v>35</v>
      </c>
      <c r="B208" s="1" t="s">
        <v>709</v>
      </c>
      <c r="C208" s="13">
        <v>3510</v>
      </c>
      <c r="D208" s="1" t="s">
        <v>710</v>
      </c>
      <c r="E208" s="13">
        <v>351010</v>
      </c>
      <c r="F208" s="1" t="s">
        <v>639</v>
      </c>
      <c r="G208" s="13">
        <v>35101010</v>
      </c>
      <c r="H208" s="14" t="s">
        <v>640</v>
      </c>
    </row>
    <row r="209" spans="1:8" ht="25.5">
      <c r="A209" s="12"/>
      <c r="B209" s="1"/>
      <c r="C209" s="13"/>
      <c r="D209" s="1"/>
      <c r="E209" s="13"/>
      <c r="F209" s="1"/>
      <c r="G209" s="13"/>
      <c r="H209" s="15" t="s">
        <v>641</v>
      </c>
    </row>
    <row r="210" spans="1:8">
      <c r="A210" s="12"/>
      <c r="B210" s="1"/>
      <c r="C210" s="13"/>
      <c r="D210" s="1"/>
      <c r="E210" s="13"/>
      <c r="F210" s="1"/>
      <c r="G210" s="13">
        <v>35101020</v>
      </c>
      <c r="H210" s="14" t="s">
        <v>642</v>
      </c>
    </row>
    <row r="211" spans="1:8" ht="25.5">
      <c r="A211" s="12"/>
      <c r="B211" s="1"/>
      <c r="C211" s="13"/>
      <c r="D211" s="1"/>
      <c r="E211" s="13"/>
      <c r="F211" s="1"/>
      <c r="G211" s="13"/>
      <c r="H211" s="15" t="s">
        <v>643</v>
      </c>
    </row>
    <row r="212" spans="1:8">
      <c r="A212" s="12"/>
      <c r="B212" s="1"/>
      <c r="C212" s="13"/>
      <c r="D212" s="1"/>
      <c r="E212" s="13">
        <v>351020</v>
      </c>
      <c r="F212" s="1" t="s">
        <v>644</v>
      </c>
      <c r="G212" s="13">
        <v>35102010</v>
      </c>
      <c r="H212" s="14" t="s">
        <v>645</v>
      </c>
    </row>
    <row r="213" spans="1:8">
      <c r="A213" s="12"/>
      <c r="B213" s="1"/>
      <c r="C213" s="13"/>
      <c r="D213" s="1"/>
      <c r="E213" s="13"/>
      <c r="F213" s="1"/>
      <c r="G213" s="13"/>
      <c r="H213" s="15" t="s">
        <v>646</v>
      </c>
    </row>
    <row r="214" spans="1:8">
      <c r="A214" s="12"/>
      <c r="B214" s="1"/>
      <c r="C214" s="13"/>
      <c r="D214" s="1"/>
      <c r="E214" s="13"/>
      <c r="F214" s="1"/>
      <c r="G214" s="13">
        <v>35102015</v>
      </c>
      <c r="H214" s="14" t="s">
        <v>647</v>
      </c>
    </row>
    <row r="215" spans="1:8" ht="38.25">
      <c r="A215" s="12"/>
      <c r="B215" s="1"/>
      <c r="C215" s="13"/>
      <c r="D215" s="1"/>
      <c r="E215" s="13"/>
      <c r="F215" s="1"/>
      <c r="G215" s="13"/>
      <c r="H215" s="15" t="s">
        <v>648</v>
      </c>
    </row>
    <row r="216" spans="1:8">
      <c r="A216" s="12"/>
      <c r="B216" s="1"/>
      <c r="C216" s="13"/>
      <c r="D216" s="1"/>
      <c r="E216" s="13"/>
      <c r="F216" s="1"/>
      <c r="G216" s="13">
        <v>35102020</v>
      </c>
      <c r="H216" s="14" t="s">
        <v>649</v>
      </c>
    </row>
    <row r="217" spans="1:8">
      <c r="A217" s="12"/>
      <c r="B217" s="1"/>
      <c r="C217" s="13"/>
      <c r="D217" s="1"/>
      <c r="E217" s="13"/>
      <c r="F217" s="1"/>
      <c r="G217" s="13"/>
      <c r="H217" s="15" t="s">
        <v>650</v>
      </c>
    </row>
    <row r="218" spans="1:8">
      <c r="A218" s="12"/>
      <c r="B218" s="1"/>
      <c r="C218" s="13"/>
      <c r="D218" s="1"/>
      <c r="E218" s="13"/>
      <c r="F218" s="1"/>
      <c r="G218" s="13">
        <v>35102030</v>
      </c>
      <c r="H218" s="14" t="s">
        <v>651</v>
      </c>
    </row>
    <row r="219" spans="1:8">
      <c r="A219" s="12"/>
      <c r="B219" s="1"/>
      <c r="C219" s="13"/>
      <c r="D219" s="1"/>
      <c r="E219" s="13"/>
      <c r="F219" s="1"/>
      <c r="G219" s="13"/>
      <c r="H219" s="15" t="s">
        <v>652</v>
      </c>
    </row>
    <row r="220" spans="1:8">
      <c r="A220" s="12"/>
      <c r="B220" s="1"/>
      <c r="C220" s="13"/>
      <c r="D220" s="1"/>
      <c r="E220" s="13">
        <v>351030</v>
      </c>
      <c r="F220" s="1" t="s">
        <v>653</v>
      </c>
      <c r="G220" s="13">
        <v>35103010</v>
      </c>
      <c r="H220" s="25" t="s">
        <v>653</v>
      </c>
    </row>
    <row r="221" spans="1:8" ht="38.25">
      <c r="A221" s="12"/>
      <c r="B221" s="1"/>
      <c r="C221" s="13"/>
      <c r="D221" s="1"/>
      <c r="E221" s="13"/>
      <c r="F221" s="1"/>
      <c r="G221" s="13"/>
      <c r="H221" s="15" t="s">
        <v>654</v>
      </c>
    </row>
    <row r="222" spans="1:8" ht="25.5">
      <c r="A222" s="12"/>
      <c r="B222" s="1"/>
      <c r="C222" s="13">
        <v>3520</v>
      </c>
      <c r="D222" s="1" t="s">
        <v>655</v>
      </c>
      <c r="E222" s="13">
        <v>352010</v>
      </c>
      <c r="F222" s="1" t="s">
        <v>656</v>
      </c>
      <c r="G222" s="13">
        <v>35201010</v>
      </c>
      <c r="H222" s="14" t="s">
        <v>656</v>
      </c>
    </row>
    <row r="223" spans="1:8" ht="38.25">
      <c r="A223" s="12"/>
      <c r="B223" s="1"/>
      <c r="C223" s="13"/>
      <c r="D223" s="1"/>
      <c r="E223" s="13"/>
      <c r="F223" s="1"/>
      <c r="G223" s="13"/>
      <c r="H223" s="15" t="s">
        <v>657</v>
      </c>
    </row>
    <row r="224" spans="1:8">
      <c r="A224" s="12"/>
      <c r="B224" s="1"/>
      <c r="C224" s="13"/>
      <c r="D224" s="1"/>
      <c r="E224" s="13">
        <v>352020</v>
      </c>
      <c r="F224" s="1" t="s">
        <v>658</v>
      </c>
      <c r="G224" s="13">
        <v>35202010</v>
      </c>
      <c r="H224" s="14" t="s">
        <v>658</v>
      </c>
    </row>
    <row r="225" spans="1:9">
      <c r="A225" s="12"/>
      <c r="B225" s="1"/>
      <c r="C225" s="13"/>
      <c r="D225" s="1"/>
      <c r="E225" s="13"/>
      <c r="F225" s="1"/>
      <c r="G225" s="13"/>
      <c r="H225" s="15" t="s">
        <v>659</v>
      </c>
    </row>
    <row r="226" spans="1:9">
      <c r="A226" s="12"/>
      <c r="B226" s="1"/>
      <c r="C226" s="13"/>
      <c r="D226" s="1"/>
      <c r="E226" s="13">
        <v>352030</v>
      </c>
      <c r="F226" s="1" t="s">
        <v>660</v>
      </c>
      <c r="G226" s="13">
        <v>35203010</v>
      </c>
      <c r="H226" s="14" t="s">
        <v>660</v>
      </c>
    </row>
    <row r="227" spans="1:9" ht="25.5">
      <c r="A227" s="12"/>
      <c r="B227" s="1"/>
      <c r="C227" s="13"/>
      <c r="D227" s="1"/>
      <c r="E227" s="13"/>
      <c r="F227" s="1"/>
      <c r="G227" s="13"/>
      <c r="H227" s="15" t="s">
        <v>661</v>
      </c>
    </row>
    <row r="228" spans="1:9">
      <c r="A228" s="12">
        <v>40</v>
      </c>
      <c r="B228" s="1" t="s">
        <v>711</v>
      </c>
      <c r="C228" s="13">
        <v>4010</v>
      </c>
      <c r="D228" s="1" t="s">
        <v>662</v>
      </c>
      <c r="E228" s="13">
        <v>401010</v>
      </c>
      <c r="F228" s="1" t="s">
        <v>662</v>
      </c>
      <c r="G228" s="13">
        <v>40101010</v>
      </c>
      <c r="H228" s="14" t="s">
        <v>663</v>
      </c>
    </row>
    <row r="229" spans="1:9" ht="51">
      <c r="A229" s="12"/>
      <c r="B229" s="1"/>
      <c r="C229" s="13"/>
      <c r="D229" s="1"/>
      <c r="E229" s="13"/>
      <c r="F229" s="1"/>
      <c r="G229" s="13"/>
      <c r="H229" s="15" t="s">
        <v>664</v>
      </c>
    </row>
    <row r="230" spans="1:9">
      <c r="A230" s="12"/>
      <c r="B230" s="1"/>
      <c r="C230" s="13"/>
      <c r="D230" s="1"/>
      <c r="E230" s="13"/>
      <c r="F230" s="1"/>
      <c r="G230" s="13">
        <v>40101015</v>
      </c>
      <c r="H230" s="14" t="s">
        <v>665</v>
      </c>
    </row>
    <row r="231" spans="1:9" ht="51">
      <c r="A231" s="12"/>
      <c r="B231" s="1"/>
      <c r="C231" s="13"/>
      <c r="D231" s="1"/>
      <c r="E231" s="13"/>
      <c r="F231" s="1"/>
      <c r="G231" s="13"/>
      <c r="H231" s="15" t="s">
        <v>666</v>
      </c>
    </row>
    <row r="232" spans="1:9" ht="25.5">
      <c r="A232" s="12"/>
      <c r="B232" s="1"/>
      <c r="C232" s="13"/>
      <c r="D232" s="1"/>
      <c r="E232" s="13">
        <v>401020</v>
      </c>
      <c r="F232" s="1" t="s">
        <v>667</v>
      </c>
      <c r="G232" s="13">
        <v>40102010</v>
      </c>
      <c r="H232" s="14" t="s">
        <v>667</v>
      </c>
    </row>
    <row r="233" spans="1:9" ht="25.5">
      <c r="A233" s="12"/>
      <c r="B233" s="1"/>
      <c r="C233" s="13"/>
      <c r="D233" s="1"/>
      <c r="E233" s="13"/>
      <c r="F233" s="1"/>
      <c r="G233" s="13"/>
      <c r="H233" s="15" t="s">
        <v>668</v>
      </c>
    </row>
    <row r="234" spans="1:9">
      <c r="A234" s="12"/>
      <c r="B234" s="1"/>
      <c r="C234" s="13">
        <v>4020</v>
      </c>
      <c r="D234" s="1" t="s">
        <v>712</v>
      </c>
      <c r="E234" s="13">
        <v>402010</v>
      </c>
      <c r="F234" s="1" t="s">
        <v>669</v>
      </c>
      <c r="G234" s="42">
        <v>40201010</v>
      </c>
      <c r="H234" s="14" t="s">
        <v>305</v>
      </c>
    </row>
    <row r="235" spans="1:9" ht="25.5">
      <c r="A235" s="12"/>
      <c r="B235" s="1"/>
      <c r="C235" s="13"/>
      <c r="D235" s="1"/>
      <c r="E235" s="13"/>
      <c r="F235" s="1"/>
      <c r="G235" s="13"/>
      <c r="H235" s="15" t="s">
        <v>306</v>
      </c>
    </row>
    <row r="236" spans="1:9">
      <c r="A236" s="12"/>
      <c r="B236" s="1"/>
      <c r="C236" s="13"/>
      <c r="D236" s="1"/>
      <c r="E236" s="13"/>
      <c r="F236" s="1"/>
      <c r="G236" s="13">
        <v>40201020</v>
      </c>
      <c r="H236" s="14" t="s">
        <v>670</v>
      </c>
    </row>
    <row r="237" spans="1:9" ht="38.25">
      <c r="A237" s="12"/>
      <c r="B237" s="1"/>
      <c r="C237" s="13"/>
      <c r="D237" s="1"/>
      <c r="E237" s="13"/>
      <c r="F237" s="1"/>
      <c r="G237" s="13"/>
      <c r="H237" s="15" t="s">
        <v>671</v>
      </c>
    </row>
    <row r="238" spans="1:9" s="17" customFormat="1">
      <c r="A238" s="12"/>
      <c r="B238" s="1"/>
      <c r="C238" s="13"/>
      <c r="D238" s="1"/>
      <c r="E238" s="13"/>
      <c r="F238" s="1"/>
      <c r="G238" s="13">
        <v>40201030</v>
      </c>
      <c r="H238" s="14" t="s">
        <v>672</v>
      </c>
      <c r="I238" s="16"/>
    </row>
    <row r="239" spans="1:9" ht="38.25">
      <c r="A239" s="12"/>
      <c r="B239" s="1"/>
      <c r="C239" s="13"/>
      <c r="D239" s="1"/>
      <c r="E239" s="13"/>
      <c r="F239" s="1"/>
      <c r="G239" s="13"/>
      <c r="H239" s="15" t="s">
        <v>673</v>
      </c>
      <c r="I239" s="17"/>
    </row>
    <row r="240" spans="1:9">
      <c r="A240" s="12"/>
      <c r="B240" s="1"/>
      <c r="C240" s="13"/>
      <c r="D240" s="1"/>
      <c r="E240" s="13"/>
      <c r="F240" s="1"/>
      <c r="G240" s="13">
        <v>40201040</v>
      </c>
      <c r="H240" s="14" t="s">
        <v>674</v>
      </c>
    </row>
    <row r="241" spans="1:8" ht="25.5">
      <c r="A241" s="12"/>
      <c r="B241" s="1"/>
      <c r="C241" s="13"/>
      <c r="D241" s="1"/>
      <c r="E241" s="13"/>
      <c r="F241" s="1"/>
      <c r="G241" s="13"/>
      <c r="H241" s="15" t="s">
        <v>675</v>
      </c>
    </row>
    <row r="242" spans="1:8">
      <c r="A242" s="12"/>
      <c r="B242" s="1"/>
      <c r="C242" s="13"/>
      <c r="D242" s="1"/>
      <c r="E242" s="13">
        <v>402020</v>
      </c>
      <c r="F242" s="1" t="s">
        <v>676</v>
      </c>
      <c r="G242" s="13">
        <v>40202010</v>
      </c>
      <c r="H242" s="14" t="s">
        <v>676</v>
      </c>
    </row>
    <row r="243" spans="1:8" ht="25.5">
      <c r="A243" s="12"/>
      <c r="B243" s="1"/>
      <c r="C243" s="13"/>
      <c r="D243" s="1"/>
      <c r="E243" s="13"/>
      <c r="F243" s="1"/>
      <c r="G243" s="13"/>
      <c r="H243" s="15" t="s">
        <v>677</v>
      </c>
    </row>
    <row r="244" spans="1:8">
      <c r="A244" s="12"/>
      <c r="B244" s="1"/>
      <c r="C244" s="13"/>
      <c r="D244" s="1"/>
      <c r="E244" s="13">
        <v>402030</v>
      </c>
      <c r="F244" s="1" t="s">
        <v>678</v>
      </c>
      <c r="G244" s="13">
        <v>40203010</v>
      </c>
      <c r="H244" s="14" t="s">
        <v>679</v>
      </c>
    </row>
    <row r="245" spans="1:8" ht="38.25">
      <c r="A245" s="12"/>
      <c r="B245" s="1"/>
      <c r="C245" s="13"/>
      <c r="D245" s="1"/>
      <c r="E245" s="13"/>
      <c r="F245" s="1"/>
      <c r="G245" s="13"/>
      <c r="H245" s="15" t="s">
        <v>680</v>
      </c>
    </row>
    <row r="246" spans="1:8">
      <c r="A246" s="12"/>
      <c r="B246" s="1"/>
      <c r="C246" s="13"/>
      <c r="D246" s="1"/>
      <c r="E246" s="13"/>
      <c r="F246" s="1"/>
      <c r="G246" s="13">
        <v>40203020</v>
      </c>
      <c r="H246" s="14" t="s">
        <v>681</v>
      </c>
    </row>
    <row r="247" spans="1:8" ht="38.25">
      <c r="A247" s="12"/>
      <c r="B247" s="1"/>
      <c r="C247" s="13"/>
      <c r="D247" s="1"/>
      <c r="E247" s="13"/>
      <c r="F247" s="1"/>
      <c r="G247" s="13"/>
      <c r="H247" s="15" t="s">
        <v>682</v>
      </c>
    </row>
    <row r="248" spans="1:8">
      <c r="A248" s="12"/>
      <c r="B248" s="1"/>
      <c r="C248" s="13"/>
      <c r="D248" s="1"/>
      <c r="E248" s="13"/>
      <c r="F248" s="1"/>
      <c r="G248" s="13">
        <v>40203030</v>
      </c>
      <c r="H248" s="14" t="s">
        <v>683</v>
      </c>
    </row>
    <row r="249" spans="1:8" ht="15.75" customHeight="1">
      <c r="A249" s="12"/>
      <c r="B249" s="1"/>
      <c r="C249" s="13"/>
      <c r="D249" s="1"/>
      <c r="E249" s="13"/>
      <c r="F249" s="1"/>
      <c r="G249" s="13"/>
      <c r="H249" s="15" t="s">
        <v>684</v>
      </c>
    </row>
    <row r="250" spans="1:8" s="64" customFormat="1">
      <c r="A250" s="45"/>
      <c r="B250" s="46"/>
      <c r="C250" s="42"/>
      <c r="D250" s="46"/>
      <c r="E250" s="42"/>
      <c r="F250" s="46"/>
      <c r="G250" s="42">
        <v>40203040</v>
      </c>
      <c r="H250" s="47" t="s">
        <v>362</v>
      </c>
    </row>
    <row r="251" spans="1:8" s="64" customFormat="1" ht="25.5">
      <c r="A251" s="45"/>
      <c r="B251" s="46"/>
      <c r="C251" s="42"/>
      <c r="D251" s="46"/>
      <c r="E251" s="42"/>
      <c r="F251" s="46"/>
      <c r="G251" s="42"/>
      <c r="H251" s="48" t="s">
        <v>363</v>
      </c>
    </row>
    <row r="252" spans="1:8" s="64" customFormat="1" ht="42" customHeight="1">
      <c r="A252" s="45"/>
      <c r="B252" s="46"/>
      <c r="C252" s="42"/>
      <c r="D252" s="46"/>
      <c r="E252" s="42">
        <v>402040</v>
      </c>
      <c r="F252" s="46" t="s">
        <v>713</v>
      </c>
      <c r="G252" s="42">
        <v>40204010</v>
      </c>
      <c r="H252" s="47" t="s">
        <v>364</v>
      </c>
    </row>
    <row r="253" spans="1:8" s="64" customFormat="1" ht="25.5">
      <c r="A253" s="45"/>
      <c r="B253" s="46"/>
      <c r="C253" s="42"/>
      <c r="D253" s="46"/>
      <c r="E253" s="42"/>
      <c r="F253" s="46"/>
      <c r="G253" s="42"/>
      <c r="H253" s="48" t="s">
        <v>365</v>
      </c>
    </row>
    <row r="254" spans="1:8">
      <c r="A254" s="12"/>
      <c r="B254" s="1"/>
      <c r="C254" s="13">
        <v>4030</v>
      </c>
      <c r="D254" s="1" t="s">
        <v>714</v>
      </c>
      <c r="E254" s="13">
        <v>403010</v>
      </c>
      <c r="F254" s="1" t="s">
        <v>714</v>
      </c>
      <c r="G254" s="13">
        <v>40301010</v>
      </c>
      <c r="H254" s="14" t="s">
        <v>366</v>
      </c>
    </row>
    <row r="255" spans="1:8">
      <c r="A255" s="12"/>
      <c r="B255" s="1"/>
      <c r="C255" s="13"/>
      <c r="D255" s="1"/>
      <c r="E255" s="13"/>
      <c r="F255" s="1"/>
      <c r="G255" s="13"/>
      <c r="H255" s="15" t="s">
        <v>367</v>
      </c>
    </row>
    <row r="256" spans="1:8">
      <c r="A256" s="12"/>
      <c r="B256" s="1"/>
      <c r="C256" s="13"/>
      <c r="D256" s="1"/>
      <c r="E256" s="13"/>
      <c r="F256" s="1"/>
      <c r="G256" s="13">
        <v>40301020</v>
      </c>
      <c r="H256" s="14" t="s">
        <v>368</v>
      </c>
    </row>
    <row r="257" spans="1:8" ht="25.5">
      <c r="A257" s="12"/>
      <c r="B257" s="1"/>
      <c r="C257" s="13"/>
      <c r="D257" s="1"/>
      <c r="E257" s="13"/>
      <c r="F257" s="1"/>
      <c r="G257" s="13"/>
      <c r="H257" s="15" t="s">
        <v>369</v>
      </c>
    </row>
    <row r="258" spans="1:8">
      <c r="A258" s="12"/>
      <c r="B258" s="1"/>
      <c r="C258" s="13"/>
      <c r="D258" s="1"/>
      <c r="E258" s="13"/>
      <c r="F258" s="1"/>
      <c r="G258" s="13">
        <v>40301030</v>
      </c>
      <c r="H258" s="14" t="s">
        <v>370</v>
      </c>
    </row>
    <row r="259" spans="1:8">
      <c r="A259" s="12"/>
      <c r="B259" s="1"/>
      <c r="C259" s="13"/>
      <c r="D259" s="1"/>
      <c r="E259" s="13"/>
      <c r="F259" s="1"/>
      <c r="G259" s="13"/>
      <c r="H259" s="15" t="s">
        <v>371</v>
      </c>
    </row>
    <row r="260" spans="1:8">
      <c r="A260" s="12"/>
      <c r="B260" s="1"/>
      <c r="C260" s="13"/>
      <c r="D260" s="1"/>
      <c r="E260" s="13"/>
      <c r="F260" s="1"/>
      <c r="G260" s="13">
        <v>40301040</v>
      </c>
      <c r="H260" s="14" t="s">
        <v>372</v>
      </c>
    </row>
    <row r="261" spans="1:8">
      <c r="A261" s="12"/>
      <c r="B261" s="1"/>
      <c r="C261" s="13"/>
      <c r="D261" s="1"/>
      <c r="E261" s="13"/>
      <c r="F261" s="1"/>
      <c r="G261" s="13"/>
      <c r="H261" s="15" t="s">
        <v>373</v>
      </c>
    </row>
    <row r="262" spans="1:8">
      <c r="A262" s="12"/>
      <c r="B262" s="1"/>
      <c r="C262" s="13"/>
      <c r="D262" s="1"/>
      <c r="E262" s="13"/>
      <c r="F262" s="1"/>
      <c r="G262" s="13">
        <v>40301050</v>
      </c>
      <c r="H262" s="14" t="s">
        <v>374</v>
      </c>
    </row>
    <row r="263" spans="1:8">
      <c r="A263" s="12"/>
      <c r="B263" s="1"/>
      <c r="C263" s="13"/>
      <c r="D263" s="1"/>
      <c r="E263" s="13"/>
      <c r="F263" s="1"/>
      <c r="G263" s="13"/>
      <c r="H263" s="15" t="s">
        <v>375</v>
      </c>
    </row>
    <row r="264" spans="1:8" s="64" customFormat="1" ht="53.25" customHeight="1">
      <c r="A264" s="45"/>
      <c r="B264" s="46"/>
      <c r="C264" s="42">
        <v>4040</v>
      </c>
      <c r="D264" s="46" t="s">
        <v>376</v>
      </c>
      <c r="E264" s="42">
        <v>404010</v>
      </c>
      <c r="F264" s="46" t="s">
        <v>377</v>
      </c>
      <c r="G264" s="42">
        <v>40401010</v>
      </c>
      <c r="H264" s="47" t="s">
        <v>378</v>
      </c>
    </row>
    <row r="265" spans="1:8" s="64" customFormat="1">
      <c r="A265" s="45"/>
      <c r="B265" s="46"/>
      <c r="C265" s="42"/>
      <c r="D265" s="46"/>
      <c r="E265" s="42"/>
      <c r="F265" s="46"/>
      <c r="G265" s="42"/>
      <c r="H265" s="48" t="s">
        <v>379</v>
      </c>
    </row>
    <row r="266" spans="1:8" s="64" customFormat="1">
      <c r="A266" s="45"/>
      <c r="B266" s="46"/>
      <c r="C266" s="42"/>
      <c r="D266" s="46"/>
      <c r="E266" s="42"/>
      <c r="F266" s="46"/>
      <c r="G266" s="42">
        <v>40401020</v>
      </c>
      <c r="H266" s="47" t="s">
        <v>380</v>
      </c>
    </row>
    <row r="267" spans="1:8" s="64" customFormat="1">
      <c r="A267" s="45"/>
      <c r="B267" s="46"/>
      <c r="C267" s="42"/>
      <c r="D267" s="46"/>
      <c r="E267" s="42"/>
      <c r="F267" s="46"/>
      <c r="G267" s="42"/>
      <c r="H267" s="48" t="s">
        <v>381</v>
      </c>
    </row>
    <row r="268" spans="1:8" s="64" customFormat="1" ht="45" customHeight="1">
      <c r="A268" s="45"/>
      <c r="B268" s="46"/>
      <c r="C268" s="42"/>
      <c r="D268" s="46"/>
      <c r="E268" s="42">
        <v>404020</v>
      </c>
      <c r="F268" s="46" t="s">
        <v>382</v>
      </c>
      <c r="G268" s="42">
        <v>40402010</v>
      </c>
      <c r="H268" s="47" t="s">
        <v>383</v>
      </c>
    </row>
    <row r="269" spans="1:8" s="64" customFormat="1">
      <c r="A269" s="45"/>
      <c r="B269" s="46"/>
      <c r="C269" s="42"/>
      <c r="D269" s="46"/>
      <c r="E269" s="42"/>
      <c r="F269" s="46"/>
      <c r="G269" s="42"/>
      <c r="H269" s="48" t="s">
        <v>384</v>
      </c>
    </row>
    <row r="270" spans="1:8" s="64" customFormat="1">
      <c r="A270" s="45"/>
      <c r="B270" s="46"/>
      <c r="C270" s="42"/>
      <c r="D270" s="46"/>
      <c r="E270" s="42"/>
      <c r="F270" s="46"/>
      <c r="G270" s="42">
        <v>40402020</v>
      </c>
      <c r="H270" s="47" t="s">
        <v>385</v>
      </c>
    </row>
    <row r="271" spans="1:8" s="64" customFormat="1" ht="25.5">
      <c r="A271" s="45"/>
      <c r="B271" s="46"/>
      <c r="C271" s="42"/>
      <c r="D271" s="46"/>
      <c r="E271" s="42"/>
      <c r="F271" s="46"/>
      <c r="G271" s="42"/>
      <c r="H271" s="48" t="s">
        <v>386</v>
      </c>
    </row>
    <row r="272" spans="1:8" s="64" customFormat="1">
      <c r="A272" s="45"/>
      <c r="B272" s="46"/>
      <c r="C272" s="42"/>
      <c r="D272" s="46"/>
      <c r="E272" s="42"/>
      <c r="F272" s="46"/>
      <c r="G272" s="42">
        <v>40402030</v>
      </c>
      <c r="H272" s="47" t="s">
        <v>387</v>
      </c>
    </row>
    <row r="273" spans="1:8" s="64" customFormat="1" ht="25.5">
      <c r="A273" s="45"/>
      <c r="B273" s="46"/>
      <c r="C273" s="42"/>
      <c r="D273" s="46"/>
      <c r="E273" s="42"/>
      <c r="F273" s="46"/>
      <c r="G273" s="42"/>
      <c r="H273" s="48" t="s">
        <v>365</v>
      </c>
    </row>
    <row r="274" spans="1:8" s="64" customFormat="1" ht="25.5">
      <c r="A274" s="45"/>
      <c r="B274" s="46"/>
      <c r="C274" s="42"/>
      <c r="D274" s="46"/>
      <c r="E274" s="42"/>
      <c r="F274" s="46"/>
      <c r="G274" s="42">
        <v>40402035</v>
      </c>
      <c r="H274" s="47" t="s">
        <v>388</v>
      </c>
    </row>
    <row r="275" spans="1:8" s="64" customFormat="1" ht="25.5">
      <c r="A275" s="45"/>
      <c r="B275" s="46"/>
      <c r="C275" s="42"/>
      <c r="D275" s="46"/>
      <c r="E275" s="42"/>
      <c r="F275" s="46"/>
      <c r="G275" s="42"/>
      <c r="H275" s="48" t="s">
        <v>389</v>
      </c>
    </row>
    <row r="276" spans="1:8" s="64" customFormat="1">
      <c r="A276" s="45"/>
      <c r="B276" s="46"/>
      <c r="C276" s="42"/>
      <c r="D276" s="46"/>
      <c r="E276" s="42"/>
      <c r="F276" s="46"/>
      <c r="G276" s="42">
        <v>40402040</v>
      </c>
      <c r="H276" s="47" t="s">
        <v>390</v>
      </c>
    </row>
    <row r="277" spans="1:8" s="64" customFormat="1">
      <c r="A277" s="45"/>
      <c r="B277" s="46"/>
      <c r="C277" s="42"/>
      <c r="D277" s="46"/>
      <c r="E277" s="42"/>
      <c r="F277" s="46"/>
      <c r="G277" s="42"/>
      <c r="H277" s="49" t="s">
        <v>391</v>
      </c>
    </row>
    <row r="278" spans="1:8" s="64" customFormat="1">
      <c r="A278" s="45"/>
      <c r="B278" s="46"/>
      <c r="C278" s="42"/>
      <c r="D278" s="46"/>
      <c r="E278" s="42"/>
      <c r="F278" s="46"/>
      <c r="G278" s="42">
        <v>40402045</v>
      </c>
      <c r="H278" s="47" t="s">
        <v>392</v>
      </c>
    </row>
    <row r="279" spans="1:8" s="64" customFormat="1" ht="25.5">
      <c r="A279" s="45"/>
      <c r="B279" s="46"/>
      <c r="C279" s="42"/>
      <c r="D279" s="46"/>
      <c r="E279" s="42"/>
      <c r="F279" s="46"/>
      <c r="G279" s="42"/>
      <c r="H279" s="48" t="s">
        <v>393</v>
      </c>
    </row>
    <row r="280" spans="1:8" s="64" customFormat="1">
      <c r="A280" s="45"/>
      <c r="B280" s="46"/>
      <c r="C280" s="42"/>
      <c r="D280" s="46"/>
      <c r="E280" s="42"/>
      <c r="F280" s="46"/>
      <c r="G280" s="42">
        <v>40402050</v>
      </c>
      <c r="H280" s="47" t="s">
        <v>394</v>
      </c>
    </row>
    <row r="281" spans="1:8" s="64" customFormat="1" ht="25.5">
      <c r="A281" s="45"/>
      <c r="B281" s="46"/>
      <c r="C281" s="42"/>
      <c r="D281" s="46"/>
      <c r="E281" s="42"/>
      <c r="F281" s="46"/>
      <c r="G281" s="42"/>
      <c r="H281" s="48" t="s">
        <v>395</v>
      </c>
    </row>
    <row r="282" spans="1:8" s="64" customFormat="1">
      <c r="A282" s="45"/>
      <c r="B282" s="46"/>
      <c r="C282" s="42"/>
      <c r="D282" s="46"/>
      <c r="E282" s="42"/>
      <c r="F282" s="46"/>
      <c r="G282" s="42">
        <v>40402060</v>
      </c>
      <c r="H282" s="47" t="s">
        <v>396</v>
      </c>
    </row>
    <row r="283" spans="1:8" s="64" customFormat="1" ht="25.5">
      <c r="A283" s="45"/>
      <c r="B283" s="46"/>
      <c r="C283" s="42"/>
      <c r="D283" s="46"/>
      <c r="E283" s="42"/>
      <c r="F283" s="46"/>
      <c r="G283" s="42"/>
      <c r="H283" s="48" t="s">
        <v>397</v>
      </c>
    </row>
    <row r="284" spans="1:8" s="64" customFormat="1">
      <c r="A284" s="45"/>
      <c r="B284" s="46"/>
      <c r="C284" s="42"/>
      <c r="D284" s="46"/>
      <c r="E284" s="42"/>
      <c r="F284" s="46"/>
      <c r="G284" s="42">
        <v>40402070</v>
      </c>
      <c r="H284" s="47" t="s">
        <v>398</v>
      </c>
    </row>
    <row r="285" spans="1:8" s="64" customFormat="1" ht="38.25">
      <c r="A285" s="45"/>
      <c r="B285" s="46"/>
      <c r="C285" s="42"/>
      <c r="D285" s="46"/>
      <c r="E285" s="42"/>
      <c r="F285" s="46"/>
      <c r="G285" s="42"/>
      <c r="H285" s="48" t="s">
        <v>399</v>
      </c>
    </row>
    <row r="286" spans="1:8" s="64" customFormat="1" ht="43.5" customHeight="1">
      <c r="A286" s="45"/>
      <c r="B286" s="46"/>
      <c r="C286" s="42"/>
      <c r="D286" s="46"/>
      <c r="E286" s="42">
        <v>404030</v>
      </c>
      <c r="F286" s="46" t="s">
        <v>400</v>
      </c>
      <c r="G286" s="42">
        <v>40403010</v>
      </c>
      <c r="H286" s="47" t="s">
        <v>401</v>
      </c>
    </row>
    <row r="287" spans="1:8" s="64" customFormat="1" ht="25.5">
      <c r="A287" s="45"/>
      <c r="B287" s="46"/>
      <c r="C287" s="42"/>
      <c r="D287" s="46"/>
      <c r="E287" s="42"/>
      <c r="F287" s="46"/>
      <c r="G287" s="42"/>
      <c r="H287" s="48" t="s">
        <v>402</v>
      </c>
    </row>
    <row r="288" spans="1:8" s="64" customFormat="1">
      <c r="A288" s="45"/>
      <c r="B288" s="46"/>
      <c r="C288" s="42"/>
      <c r="D288" s="46"/>
      <c r="E288" s="42"/>
      <c r="F288" s="46"/>
      <c r="G288" s="42">
        <v>40403020</v>
      </c>
      <c r="H288" s="47" t="s">
        <v>403</v>
      </c>
    </row>
    <row r="289" spans="1:9" s="64" customFormat="1">
      <c r="A289" s="45"/>
      <c r="B289" s="46"/>
      <c r="C289" s="42"/>
      <c r="D289" s="46"/>
      <c r="E289" s="42"/>
      <c r="F289" s="46"/>
      <c r="G289" s="42"/>
      <c r="H289" s="48" t="s">
        <v>404</v>
      </c>
    </row>
    <row r="290" spans="1:9" s="64" customFormat="1">
      <c r="A290" s="45"/>
      <c r="B290" s="46"/>
      <c r="C290" s="42"/>
      <c r="D290" s="46"/>
      <c r="E290" s="42"/>
      <c r="F290" s="46"/>
      <c r="G290" s="42">
        <v>40403030</v>
      </c>
      <c r="H290" s="47" t="s">
        <v>405</v>
      </c>
    </row>
    <row r="291" spans="1:9" s="64" customFormat="1" ht="25.5">
      <c r="A291" s="45"/>
      <c r="B291" s="46"/>
      <c r="C291" s="42"/>
      <c r="D291" s="46"/>
      <c r="E291" s="42"/>
      <c r="F291" s="46"/>
      <c r="G291" s="42"/>
      <c r="H291" s="48" t="s">
        <v>406</v>
      </c>
    </row>
    <row r="292" spans="1:9" s="64" customFormat="1">
      <c r="A292" s="45"/>
      <c r="B292" s="46"/>
      <c r="C292" s="42"/>
      <c r="D292" s="46"/>
      <c r="E292" s="42"/>
      <c r="F292" s="46"/>
      <c r="G292" s="42">
        <v>40403040</v>
      </c>
      <c r="H292" s="47" t="s">
        <v>407</v>
      </c>
    </row>
    <row r="293" spans="1:9" s="64" customFormat="1">
      <c r="A293" s="45"/>
      <c r="B293" s="46"/>
      <c r="C293" s="42"/>
      <c r="D293" s="46"/>
      <c r="E293" s="42"/>
      <c r="F293" s="46"/>
      <c r="G293" s="42"/>
      <c r="H293" s="48" t="s">
        <v>408</v>
      </c>
    </row>
    <row r="294" spans="1:9" ht="40.5" customHeight="1">
      <c r="A294" s="12">
        <v>45</v>
      </c>
      <c r="B294" s="1" t="s">
        <v>715</v>
      </c>
      <c r="C294" s="13">
        <v>4510</v>
      </c>
      <c r="D294" s="1" t="s">
        <v>716</v>
      </c>
      <c r="E294" s="32">
        <v>451010</v>
      </c>
      <c r="F294" s="23" t="s">
        <v>749</v>
      </c>
      <c r="G294" s="32">
        <v>45101010</v>
      </c>
      <c r="H294" s="33" t="s">
        <v>749</v>
      </c>
      <c r="I294" s="65"/>
    </row>
    <row r="295" spans="1:9" ht="38.25">
      <c r="A295" s="12"/>
      <c r="B295" s="1"/>
      <c r="C295" s="13"/>
      <c r="D295" s="1"/>
      <c r="E295" s="13"/>
      <c r="F295" s="1"/>
      <c r="G295" s="32"/>
      <c r="H295" s="22" t="s">
        <v>82</v>
      </c>
    </row>
    <row r="296" spans="1:9">
      <c r="A296" s="12"/>
      <c r="B296" s="1"/>
      <c r="C296" s="13"/>
      <c r="D296" s="1"/>
      <c r="E296" s="13">
        <v>451020</v>
      </c>
      <c r="F296" s="1" t="s">
        <v>717</v>
      </c>
      <c r="G296" s="13">
        <v>45102010</v>
      </c>
      <c r="H296" s="14" t="s">
        <v>409</v>
      </c>
    </row>
    <row r="297" spans="1:9" ht="25.5">
      <c r="A297" s="12"/>
      <c r="B297" s="1"/>
      <c r="C297" s="13"/>
      <c r="D297" s="1"/>
      <c r="E297" s="13"/>
      <c r="F297" s="1"/>
      <c r="G297" s="13"/>
      <c r="H297" s="15" t="s">
        <v>410</v>
      </c>
    </row>
    <row r="298" spans="1:9">
      <c r="A298" s="12"/>
      <c r="B298" s="1"/>
      <c r="C298" s="13"/>
      <c r="D298" s="1"/>
      <c r="E298" s="13"/>
      <c r="F298" s="1"/>
      <c r="G298" s="13">
        <v>45102020</v>
      </c>
      <c r="H298" s="14" t="s">
        <v>411</v>
      </c>
    </row>
    <row r="299" spans="1:9" ht="25.5">
      <c r="A299" s="12"/>
      <c r="B299" s="1"/>
      <c r="C299" s="13"/>
      <c r="D299" s="1"/>
      <c r="E299" s="13"/>
      <c r="F299" s="1"/>
      <c r="G299" s="13"/>
      <c r="H299" s="15" t="s">
        <v>412</v>
      </c>
    </row>
    <row r="300" spans="1:9" s="65" customFormat="1">
      <c r="A300" s="31"/>
      <c r="B300" s="23"/>
      <c r="C300" s="32"/>
      <c r="D300" s="23"/>
      <c r="E300" s="32"/>
      <c r="F300" s="23"/>
      <c r="G300" s="32">
        <v>45102030</v>
      </c>
      <c r="H300" s="33" t="s">
        <v>413</v>
      </c>
    </row>
    <row r="301" spans="1:9" s="65" customFormat="1" ht="25.5">
      <c r="A301" s="31"/>
      <c r="B301" s="23"/>
      <c r="C301" s="32"/>
      <c r="D301" s="23"/>
      <c r="E301" s="32"/>
      <c r="F301" s="23"/>
      <c r="G301" s="32"/>
      <c r="H301" s="22" t="s">
        <v>414</v>
      </c>
    </row>
    <row r="302" spans="1:9">
      <c r="A302" s="12"/>
      <c r="B302" s="1"/>
      <c r="C302" s="13"/>
      <c r="D302" s="1"/>
      <c r="E302" s="13">
        <v>451030</v>
      </c>
      <c r="F302" s="1" t="s">
        <v>685</v>
      </c>
      <c r="G302" s="13">
        <v>45103010</v>
      </c>
      <c r="H302" s="14" t="s">
        <v>686</v>
      </c>
    </row>
    <row r="303" spans="1:9" ht="51">
      <c r="A303" s="12"/>
      <c r="B303" s="1"/>
      <c r="C303" s="13"/>
      <c r="D303" s="1"/>
      <c r="E303" s="13"/>
      <c r="F303" s="1"/>
      <c r="G303" s="13"/>
      <c r="H303" s="15" t="s">
        <v>687</v>
      </c>
    </row>
    <row r="304" spans="1:9">
      <c r="A304" s="12"/>
      <c r="B304" s="1"/>
      <c r="C304" s="13"/>
      <c r="D304" s="1"/>
      <c r="E304" s="13"/>
      <c r="F304" s="1"/>
      <c r="G304" s="13">
        <v>45103020</v>
      </c>
      <c r="H304" s="25" t="s">
        <v>688</v>
      </c>
    </row>
    <row r="305" spans="1:8">
      <c r="A305" s="12"/>
      <c r="B305" s="1"/>
      <c r="C305" s="13"/>
      <c r="D305" s="1"/>
      <c r="E305" s="13"/>
      <c r="F305" s="1"/>
      <c r="G305" s="13"/>
      <c r="H305" s="15" t="s">
        <v>689</v>
      </c>
    </row>
    <row r="306" spans="1:8">
      <c r="A306" s="12"/>
      <c r="B306" s="1"/>
      <c r="C306" s="13"/>
      <c r="D306" s="1"/>
      <c r="E306" s="13"/>
      <c r="F306" s="1"/>
      <c r="G306" s="32">
        <v>45103030</v>
      </c>
      <c r="H306" s="81" t="s">
        <v>751</v>
      </c>
    </row>
    <row r="307" spans="1:8">
      <c r="A307" s="12"/>
      <c r="B307" s="1"/>
      <c r="C307" s="13"/>
      <c r="D307" s="1"/>
      <c r="E307" s="13"/>
      <c r="F307" s="1"/>
      <c r="G307" s="13"/>
      <c r="H307" s="15" t="s">
        <v>71</v>
      </c>
    </row>
    <row r="308" spans="1:8" ht="25.5">
      <c r="A308" s="12"/>
      <c r="B308" s="1"/>
      <c r="C308" s="13">
        <v>4520</v>
      </c>
      <c r="D308" s="1" t="s">
        <v>718</v>
      </c>
      <c r="E308" s="13">
        <v>452010</v>
      </c>
      <c r="F308" s="1" t="s">
        <v>690</v>
      </c>
      <c r="G308" s="13">
        <v>45201020</v>
      </c>
      <c r="H308" s="25" t="s">
        <v>690</v>
      </c>
    </row>
    <row r="309" spans="1:8" ht="38.25">
      <c r="A309" s="12"/>
      <c r="B309" s="1"/>
      <c r="C309" s="13"/>
      <c r="D309" s="1"/>
      <c r="E309" s="13"/>
      <c r="F309" s="1"/>
      <c r="G309" s="13"/>
      <c r="H309" s="15" t="s">
        <v>691</v>
      </c>
    </row>
    <row r="310" spans="1:8" s="64" customFormat="1">
      <c r="A310" s="45"/>
      <c r="B310" s="46"/>
      <c r="C310" s="42"/>
      <c r="D310" s="46"/>
      <c r="E310" s="42"/>
      <c r="F310" s="46"/>
      <c r="G310" s="42">
        <v>45201010</v>
      </c>
      <c r="H310" s="47" t="s">
        <v>415</v>
      </c>
    </row>
    <row r="311" spans="1:8" s="64" customFormat="1">
      <c r="A311" s="45"/>
      <c r="B311" s="46"/>
      <c r="C311" s="42"/>
      <c r="D311" s="46"/>
      <c r="E311" s="42"/>
      <c r="F311" s="46"/>
      <c r="G311" s="42"/>
      <c r="H311" s="48" t="s">
        <v>416</v>
      </c>
    </row>
    <row r="312" spans="1:8" s="64" customFormat="1">
      <c r="A312" s="45"/>
      <c r="B312" s="46"/>
      <c r="C312" s="42"/>
      <c r="D312" s="46"/>
      <c r="E312" s="42"/>
      <c r="F312" s="46"/>
      <c r="G312" s="42">
        <v>45201020</v>
      </c>
      <c r="H312" s="47" t="s">
        <v>417</v>
      </c>
    </row>
    <row r="313" spans="1:8" s="64" customFormat="1" ht="25.5">
      <c r="A313" s="45"/>
      <c r="B313" s="46"/>
      <c r="C313" s="42"/>
      <c r="D313" s="46"/>
      <c r="E313" s="42"/>
      <c r="F313" s="46"/>
      <c r="G313" s="42"/>
      <c r="H313" s="50" t="s">
        <v>307</v>
      </c>
    </row>
    <row r="314" spans="1:8" ht="25.5">
      <c r="A314" s="12"/>
      <c r="B314" s="1"/>
      <c r="C314" s="13"/>
      <c r="D314" s="1"/>
      <c r="E314" s="13">
        <v>452020</v>
      </c>
      <c r="F314" s="1" t="s">
        <v>692</v>
      </c>
      <c r="G314" s="42">
        <v>45202010</v>
      </c>
      <c r="H314" s="14" t="s">
        <v>308</v>
      </c>
    </row>
    <row r="315" spans="1:8" ht="25.5">
      <c r="A315" s="12"/>
      <c r="B315" s="1"/>
      <c r="C315" s="13"/>
      <c r="D315" s="1"/>
      <c r="E315" s="13"/>
      <c r="F315" s="1"/>
      <c r="G315" s="42"/>
      <c r="H315" s="26" t="s">
        <v>309</v>
      </c>
    </row>
    <row r="316" spans="1:8">
      <c r="A316" s="12"/>
      <c r="B316" s="1"/>
      <c r="C316" s="13"/>
      <c r="D316" s="1"/>
      <c r="E316" s="13"/>
      <c r="F316" s="1"/>
      <c r="G316" s="42">
        <v>45202020</v>
      </c>
      <c r="H316" s="14" t="s">
        <v>310</v>
      </c>
    </row>
    <row r="317" spans="1:8" ht="25.5">
      <c r="A317" s="12"/>
      <c r="B317" s="1"/>
      <c r="C317" s="13"/>
      <c r="D317" s="1"/>
      <c r="E317" s="13"/>
      <c r="F317" s="1"/>
      <c r="G317" s="42"/>
      <c r="H317" s="26" t="s">
        <v>311</v>
      </c>
    </row>
    <row r="318" spans="1:8">
      <c r="A318" s="12"/>
      <c r="B318" s="1"/>
      <c r="C318" s="13"/>
      <c r="D318" s="1"/>
      <c r="E318" s="13"/>
      <c r="F318" s="1"/>
      <c r="G318" s="13">
        <v>45202030</v>
      </c>
      <c r="H318" s="14" t="s">
        <v>692</v>
      </c>
    </row>
    <row r="319" spans="1:8" ht="38.25">
      <c r="A319" s="12"/>
      <c r="B319" s="1"/>
      <c r="C319" s="13"/>
      <c r="D319" s="1"/>
      <c r="E319" s="13"/>
      <c r="F319" s="1"/>
      <c r="G319" s="21"/>
      <c r="H319" s="26" t="s">
        <v>67</v>
      </c>
    </row>
    <row r="320" spans="1:8">
      <c r="A320" s="12"/>
      <c r="B320" s="1"/>
      <c r="C320" s="13"/>
      <c r="D320" s="1"/>
      <c r="E320" s="13">
        <v>452030</v>
      </c>
      <c r="F320" s="1" t="s">
        <v>719</v>
      </c>
      <c r="G320" s="13">
        <v>45203010</v>
      </c>
      <c r="H320" s="14" t="s">
        <v>693</v>
      </c>
    </row>
    <row r="321" spans="1:8" ht="25.5">
      <c r="A321" s="12"/>
      <c r="B321" s="1"/>
      <c r="C321" s="13"/>
      <c r="D321" s="1"/>
      <c r="E321" s="13"/>
      <c r="F321" s="1"/>
      <c r="G321" s="21"/>
      <c r="H321" s="26" t="s">
        <v>65</v>
      </c>
    </row>
    <row r="322" spans="1:8">
      <c r="A322" s="12"/>
      <c r="B322" s="1"/>
      <c r="C322" s="13"/>
      <c r="D322" s="1"/>
      <c r="E322" s="13"/>
      <c r="F322" s="1"/>
      <c r="G322" s="13">
        <v>45203015</v>
      </c>
      <c r="H322" s="14" t="s">
        <v>694</v>
      </c>
    </row>
    <row r="323" spans="1:8" ht="25.5">
      <c r="A323" s="12"/>
      <c r="B323" s="1"/>
      <c r="C323" s="13"/>
      <c r="D323" s="1"/>
      <c r="E323" s="13"/>
      <c r="F323" s="1"/>
      <c r="G323" s="21"/>
      <c r="H323" s="26" t="s">
        <v>63</v>
      </c>
    </row>
    <row r="324" spans="1:8">
      <c r="A324" s="12"/>
      <c r="B324" s="1"/>
      <c r="C324" s="13"/>
      <c r="D324" s="1"/>
      <c r="E324" s="13"/>
      <c r="F324" s="1"/>
      <c r="G324" s="13">
        <v>45203020</v>
      </c>
      <c r="H324" s="14" t="s">
        <v>695</v>
      </c>
    </row>
    <row r="325" spans="1:8">
      <c r="A325" s="12"/>
      <c r="B325" s="1"/>
      <c r="C325" s="13"/>
      <c r="D325" s="1"/>
      <c r="E325" s="13"/>
      <c r="F325" s="1"/>
      <c r="G325" s="21"/>
      <c r="H325" s="26" t="s">
        <v>61</v>
      </c>
    </row>
    <row r="326" spans="1:8">
      <c r="A326" s="12"/>
      <c r="B326" s="1"/>
      <c r="C326" s="13"/>
      <c r="D326" s="1"/>
      <c r="E326" s="13"/>
      <c r="F326" s="1"/>
      <c r="G326" s="13">
        <v>45203030</v>
      </c>
      <c r="H326" s="14" t="s">
        <v>696</v>
      </c>
    </row>
    <row r="327" spans="1:8" ht="25.5">
      <c r="A327" s="12"/>
      <c r="B327" s="1"/>
      <c r="C327" s="13"/>
      <c r="D327" s="1"/>
      <c r="E327" s="13"/>
      <c r="F327" s="1"/>
      <c r="G327" s="13"/>
      <c r="H327" s="26" t="s">
        <v>59</v>
      </c>
    </row>
    <row r="328" spans="1:8" s="64" customFormat="1" ht="42" customHeight="1">
      <c r="A328" s="45"/>
      <c r="B328" s="46"/>
      <c r="C328" s="42"/>
      <c r="D328" s="46"/>
      <c r="E328" s="42">
        <v>452040</v>
      </c>
      <c r="F328" s="46" t="s">
        <v>418</v>
      </c>
      <c r="G328" s="42">
        <v>45204010</v>
      </c>
      <c r="H328" s="47" t="s">
        <v>419</v>
      </c>
    </row>
    <row r="329" spans="1:8" s="64" customFormat="1">
      <c r="A329" s="45"/>
      <c r="B329" s="46"/>
      <c r="C329" s="42"/>
      <c r="D329" s="46"/>
      <c r="E329" s="42"/>
      <c r="F329" s="46"/>
      <c r="G329" s="42"/>
      <c r="H329" s="50" t="s">
        <v>312</v>
      </c>
    </row>
    <row r="330" spans="1:8" s="64" customFormat="1" ht="44.25" customHeight="1">
      <c r="A330" s="45"/>
      <c r="B330" s="46"/>
      <c r="C330" s="42"/>
      <c r="D330" s="46"/>
      <c r="E330" s="42">
        <v>452050</v>
      </c>
      <c r="F330" s="46" t="s">
        <v>739</v>
      </c>
      <c r="G330" s="42">
        <v>45205010</v>
      </c>
      <c r="H330" s="47" t="s">
        <v>420</v>
      </c>
    </row>
    <row r="331" spans="1:8" s="64" customFormat="1">
      <c r="A331" s="45"/>
      <c r="B331" s="46"/>
      <c r="C331" s="42"/>
      <c r="D331" s="46"/>
      <c r="E331" s="42"/>
      <c r="F331" s="46"/>
      <c r="G331" s="42"/>
      <c r="H331" s="50" t="s">
        <v>313</v>
      </c>
    </row>
    <row r="332" spans="1:8" s="64" customFormat="1">
      <c r="A332" s="45"/>
      <c r="B332" s="46"/>
      <c r="C332" s="42"/>
      <c r="D332" s="46"/>
      <c r="E332" s="42"/>
      <c r="F332" s="46"/>
      <c r="G332" s="42">
        <v>45205020</v>
      </c>
      <c r="H332" s="47" t="s">
        <v>421</v>
      </c>
    </row>
    <row r="333" spans="1:8" s="64" customFormat="1">
      <c r="A333" s="45"/>
      <c r="B333" s="46"/>
      <c r="C333" s="42"/>
      <c r="D333" s="46"/>
      <c r="E333" s="42"/>
      <c r="F333" s="46"/>
      <c r="G333" s="42"/>
      <c r="H333" s="50" t="s">
        <v>314</v>
      </c>
    </row>
    <row r="334" spans="1:8" ht="25.5">
      <c r="A334" s="35"/>
      <c r="B334" s="40"/>
      <c r="C334" s="34">
        <v>4530</v>
      </c>
      <c r="D334" s="40" t="s">
        <v>720</v>
      </c>
      <c r="E334" s="34">
        <v>453010</v>
      </c>
      <c r="F334" s="40" t="s">
        <v>720</v>
      </c>
      <c r="G334" s="34">
        <v>45301010</v>
      </c>
      <c r="H334" s="66" t="s">
        <v>697</v>
      </c>
    </row>
    <row r="335" spans="1:8">
      <c r="A335" s="35"/>
      <c r="B335" s="40"/>
      <c r="C335" s="34"/>
      <c r="D335" s="40"/>
      <c r="E335" s="34"/>
      <c r="F335" s="40"/>
      <c r="G335" s="34"/>
      <c r="H335" s="67" t="s">
        <v>57</v>
      </c>
    </row>
    <row r="336" spans="1:8">
      <c r="A336" s="35"/>
      <c r="B336" s="40"/>
      <c r="C336" s="34"/>
      <c r="D336" s="40"/>
      <c r="E336" s="34"/>
      <c r="F336" s="40"/>
      <c r="G336" s="34">
        <v>45301020</v>
      </c>
      <c r="H336" s="11" t="s">
        <v>56</v>
      </c>
    </row>
    <row r="337" spans="1:8">
      <c r="A337" s="35"/>
      <c r="B337" s="40"/>
      <c r="C337" s="34"/>
      <c r="D337" s="40"/>
      <c r="E337" s="34"/>
      <c r="F337" s="40"/>
      <c r="G337" s="34"/>
      <c r="H337" s="11" t="s">
        <v>698</v>
      </c>
    </row>
    <row r="338" spans="1:8">
      <c r="A338" s="36">
        <v>50</v>
      </c>
      <c r="B338" s="40" t="s">
        <v>54</v>
      </c>
      <c r="C338" s="34">
        <v>5010</v>
      </c>
      <c r="D338" s="40" t="s">
        <v>722</v>
      </c>
      <c r="E338" s="34">
        <v>501010</v>
      </c>
      <c r="F338" s="40" t="s">
        <v>723</v>
      </c>
      <c r="G338" s="34">
        <v>50101010</v>
      </c>
      <c r="H338" s="11" t="s">
        <v>53</v>
      </c>
    </row>
    <row r="339" spans="1:8">
      <c r="A339" s="35"/>
      <c r="B339" s="40"/>
      <c r="C339" s="34"/>
      <c r="D339" s="40"/>
      <c r="E339" s="34"/>
      <c r="F339" s="40"/>
      <c r="G339" s="34"/>
      <c r="H339" s="11" t="s">
        <v>699</v>
      </c>
    </row>
    <row r="340" spans="1:8">
      <c r="A340" s="35"/>
      <c r="B340" s="40"/>
      <c r="C340" s="34"/>
      <c r="D340" s="40"/>
      <c r="E340" s="34"/>
      <c r="F340" s="40"/>
      <c r="G340" s="34">
        <v>50101020</v>
      </c>
      <c r="H340" s="11" t="s">
        <v>51</v>
      </c>
    </row>
    <row r="341" spans="1:8" ht="25.5">
      <c r="A341" s="35"/>
      <c r="B341" s="40"/>
      <c r="C341" s="34"/>
      <c r="D341" s="40"/>
      <c r="E341" s="34"/>
      <c r="F341" s="40"/>
      <c r="G341" s="34"/>
      <c r="H341" s="11" t="s">
        <v>341</v>
      </c>
    </row>
    <row r="342" spans="1:8">
      <c r="A342" s="35"/>
      <c r="B342" s="40"/>
      <c r="C342" s="34"/>
      <c r="D342" s="40"/>
      <c r="E342" s="34">
        <v>501020</v>
      </c>
      <c r="F342" s="40" t="s">
        <v>315</v>
      </c>
      <c r="G342" s="34">
        <v>50102010</v>
      </c>
      <c r="H342" s="11" t="s">
        <v>315</v>
      </c>
    </row>
    <row r="343" spans="1:8">
      <c r="A343" s="35"/>
      <c r="B343" s="40"/>
      <c r="C343" s="34"/>
      <c r="D343" s="40"/>
      <c r="E343" s="34"/>
      <c r="F343" s="40"/>
      <c r="G343" s="34"/>
      <c r="H343" s="68" t="s">
        <v>343</v>
      </c>
    </row>
    <row r="344" spans="1:8" s="65" customFormat="1">
      <c r="A344" s="36"/>
      <c r="B344" s="37"/>
      <c r="C344" s="38">
        <v>5020</v>
      </c>
      <c r="D344" s="37" t="s">
        <v>725</v>
      </c>
      <c r="E344" s="38">
        <v>502010</v>
      </c>
      <c r="F344" s="37" t="s">
        <v>726</v>
      </c>
      <c r="G344" s="38">
        <v>50201010</v>
      </c>
      <c r="H344" s="69" t="s">
        <v>49</v>
      </c>
    </row>
    <row r="345" spans="1:8" s="65" customFormat="1">
      <c r="A345" s="36"/>
      <c r="B345" s="37"/>
      <c r="C345" s="38"/>
      <c r="D345" s="37"/>
      <c r="E345" s="38"/>
      <c r="F345" s="37"/>
      <c r="G345" s="38"/>
      <c r="H345" s="69" t="s">
        <v>346</v>
      </c>
    </row>
    <row r="346" spans="1:8" s="65" customFormat="1">
      <c r="A346" s="36"/>
      <c r="B346" s="37"/>
      <c r="C346" s="38"/>
      <c r="D346" s="37"/>
      <c r="E346" s="38"/>
      <c r="F346" s="37"/>
      <c r="G346" s="38">
        <v>50201020</v>
      </c>
      <c r="H346" s="69" t="s">
        <v>47</v>
      </c>
    </row>
    <row r="347" spans="1:8" s="65" customFormat="1" ht="25.5">
      <c r="A347" s="36"/>
      <c r="B347" s="37"/>
      <c r="C347" s="38"/>
      <c r="D347" s="37"/>
      <c r="E347" s="38"/>
      <c r="F347" s="37"/>
      <c r="G347" s="38"/>
      <c r="H347" s="69" t="s">
        <v>347</v>
      </c>
    </row>
    <row r="348" spans="1:8" s="65" customFormat="1">
      <c r="A348" s="36"/>
      <c r="B348" s="37"/>
      <c r="C348" s="38"/>
      <c r="D348" s="37"/>
      <c r="E348" s="38"/>
      <c r="F348" s="37"/>
      <c r="G348" s="38">
        <v>50201030</v>
      </c>
      <c r="H348" s="69" t="s">
        <v>45</v>
      </c>
    </row>
    <row r="349" spans="1:8" s="65" customFormat="1">
      <c r="A349" s="36"/>
      <c r="B349" s="37"/>
      <c r="C349" s="38"/>
      <c r="D349" s="37"/>
      <c r="E349" s="38"/>
      <c r="F349" s="37"/>
      <c r="G349" s="38"/>
      <c r="H349" s="69" t="s">
        <v>348</v>
      </c>
    </row>
    <row r="350" spans="1:8" s="65" customFormat="1">
      <c r="A350" s="36"/>
      <c r="B350" s="37"/>
      <c r="C350" s="38"/>
      <c r="D350" s="37"/>
      <c r="E350" s="38"/>
      <c r="F350" s="37"/>
      <c r="G350" s="38">
        <v>50201040</v>
      </c>
      <c r="H350" s="69" t="s">
        <v>43</v>
      </c>
    </row>
    <row r="351" spans="1:8" s="65" customFormat="1">
      <c r="A351" s="36"/>
      <c r="B351" s="37"/>
      <c r="C351" s="38"/>
      <c r="D351" s="37"/>
      <c r="E351" s="38"/>
      <c r="F351" s="37"/>
      <c r="G351" s="38"/>
      <c r="H351" s="69" t="s">
        <v>422</v>
      </c>
    </row>
    <row r="352" spans="1:8" s="65" customFormat="1">
      <c r="A352" s="36"/>
      <c r="B352" s="37"/>
      <c r="C352" s="38"/>
      <c r="D352" s="37"/>
      <c r="E352" s="38">
        <v>502020</v>
      </c>
      <c r="F352" s="37" t="s">
        <v>727</v>
      </c>
      <c r="G352" s="38">
        <v>50202010</v>
      </c>
      <c r="H352" s="69" t="s">
        <v>41</v>
      </c>
    </row>
    <row r="353" spans="1:8" s="65" customFormat="1" ht="38.25">
      <c r="A353" s="36"/>
      <c r="B353" s="37"/>
      <c r="C353" s="38"/>
      <c r="D353" s="37"/>
      <c r="E353" s="38"/>
      <c r="F353" s="37"/>
      <c r="G353" s="38"/>
      <c r="H353" s="69" t="s">
        <v>423</v>
      </c>
    </row>
    <row r="354" spans="1:8" s="65" customFormat="1">
      <c r="A354" s="36"/>
      <c r="B354" s="37"/>
      <c r="C354" s="38"/>
      <c r="D354" s="37"/>
      <c r="E354" s="38"/>
      <c r="F354" s="37"/>
      <c r="G354" s="38">
        <v>50202020</v>
      </c>
      <c r="H354" s="69" t="s">
        <v>39</v>
      </c>
    </row>
    <row r="355" spans="1:8" s="65" customFormat="1" ht="25.5">
      <c r="A355" s="36"/>
      <c r="B355" s="37"/>
      <c r="C355" s="38"/>
      <c r="D355" s="37"/>
      <c r="E355" s="38"/>
      <c r="F355" s="37"/>
      <c r="G355" s="38"/>
      <c r="H355" s="69" t="s">
        <v>424</v>
      </c>
    </row>
    <row r="356" spans="1:8" s="65" customFormat="1">
      <c r="A356" s="36"/>
      <c r="B356" s="37"/>
      <c r="C356" s="38"/>
      <c r="D356" s="37"/>
      <c r="E356" s="38">
        <v>502030</v>
      </c>
      <c r="F356" s="37" t="s">
        <v>728</v>
      </c>
      <c r="G356" s="38">
        <v>50203010</v>
      </c>
      <c r="H356" s="69" t="s">
        <v>37</v>
      </c>
    </row>
    <row r="357" spans="1:8" s="65" customFormat="1" ht="38.25">
      <c r="A357" s="36"/>
      <c r="B357" s="37"/>
      <c r="C357" s="38"/>
      <c r="D357" s="37"/>
      <c r="E357" s="38"/>
      <c r="F357" s="37"/>
      <c r="G357" s="38"/>
      <c r="H357" s="69" t="s">
        <v>425</v>
      </c>
    </row>
    <row r="358" spans="1:8">
      <c r="A358" s="35">
        <v>55</v>
      </c>
      <c r="B358" s="40" t="s">
        <v>729</v>
      </c>
      <c r="C358" s="34">
        <v>5510</v>
      </c>
      <c r="D358" s="40" t="s">
        <v>729</v>
      </c>
      <c r="E358" s="34">
        <v>551010</v>
      </c>
      <c r="F358" s="40" t="s">
        <v>730</v>
      </c>
      <c r="G358" s="34">
        <v>55101010</v>
      </c>
      <c r="H358" s="11" t="s">
        <v>35</v>
      </c>
    </row>
    <row r="359" spans="1:8">
      <c r="A359" s="35"/>
      <c r="B359" s="40"/>
      <c r="C359" s="34"/>
      <c r="D359" s="40"/>
      <c r="E359" s="34"/>
      <c r="F359" s="40"/>
      <c r="G359" s="34"/>
      <c r="H359" s="11" t="s">
        <v>700</v>
      </c>
    </row>
    <row r="360" spans="1:8">
      <c r="A360" s="35"/>
      <c r="B360" s="40"/>
      <c r="C360" s="34"/>
      <c r="D360" s="40"/>
      <c r="E360" s="34">
        <v>551020</v>
      </c>
      <c r="F360" s="40" t="s">
        <v>731</v>
      </c>
      <c r="G360" s="34">
        <v>55102010</v>
      </c>
      <c r="H360" s="11" t="s">
        <v>33</v>
      </c>
    </row>
    <row r="361" spans="1:8" ht="51">
      <c r="A361" s="35"/>
      <c r="B361" s="40"/>
      <c r="C361" s="34"/>
      <c r="D361" s="40"/>
      <c r="E361" s="34"/>
      <c r="F361" s="40"/>
      <c r="G361" s="34"/>
      <c r="H361" s="11" t="s">
        <v>701</v>
      </c>
    </row>
    <row r="362" spans="1:8">
      <c r="A362" s="35"/>
      <c r="B362" s="40"/>
      <c r="C362" s="34"/>
      <c r="D362" s="40"/>
      <c r="E362" s="34">
        <v>551030</v>
      </c>
      <c r="F362" s="40" t="s">
        <v>732</v>
      </c>
      <c r="G362" s="34">
        <v>55103010</v>
      </c>
      <c r="H362" s="11" t="s">
        <v>31</v>
      </c>
    </row>
    <row r="363" spans="1:8" ht="25.5">
      <c r="A363" s="35"/>
      <c r="B363" s="40"/>
      <c r="C363" s="34"/>
      <c r="D363" s="40"/>
      <c r="E363" s="34"/>
      <c r="F363" s="40"/>
      <c r="G363" s="34"/>
      <c r="H363" s="11" t="s">
        <v>702</v>
      </c>
    </row>
    <row r="364" spans="1:8">
      <c r="A364" s="35"/>
      <c r="B364" s="40"/>
      <c r="C364" s="34"/>
      <c r="D364" s="40"/>
      <c r="E364" s="34">
        <v>551040</v>
      </c>
      <c r="F364" s="40" t="s">
        <v>733</v>
      </c>
      <c r="G364" s="34">
        <v>55104010</v>
      </c>
      <c r="H364" s="11" t="s">
        <v>29</v>
      </c>
    </row>
    <row r="365" spans="1:8">
      <c r="A365" s="35"/>
      <c r="B365" s="40"/>
      <c r="C365" s="34"/>
      <c r="D365" s="40"/>
      <c r="E365" s="34"/>
      <c r="F365" s="40"/>
      <c r="G365" s="34"/>
      <c r="H365" s="11" t="s">
        <v>703</v>
      </c>
    </row>
    <row r="366" spans="1:8" ht="25.5">
      <c r="A366" s="35"/>
      <c r="B366" s="40"/>
      <c r="C366" s="34"/>
      <c r="D366" s="40"/>
      <c r="E366" s="34">
        <v>551050</v>
      </c>
      <c r="F366" s="40" t="s">
        <v>734</v>
      </c>
      <c r="G366" s="34">
        <v>55105010</v>
      </c>
      <c r="H366" s="11" t="s">
        <v>27</v>
      </c>
    </row>
    <row r="367" spans="1:8" ht="38.25">
      <c r="A367" s="35"/>
      <c r="B367" s="40"/>
      <c r="C367" s="34"/>
      <c r="D367" s="40"/>
      <c r="E367" s="34"/>
      <c r="F367" s="40"/>
      <c r="G367" s="34"/>
      <c r="H367" s="11" t="s">
        <v>704</v>
      </c>
    </row>
    <row r="368" spans="1:8">
      <c r="A368" s="35"/>
      <c r="B368" s="40"/>
      <c r="C368" s="34"/>
      <c r="D368" s="40"/>
      <c r="E368" s="34"/>
      <c r="F368" s="40"/>
      <c r="G368" s="34">
        <v>55105020</v>
      </c>
      <c r="H368" s="11" t="s">
        <v>25</v>
      </c>
    </row>
    <row r="369" spans="1:8" ht="38.25">
      <c r="A369" s="35"/>
      <c r="B369" s="40"/>
      <c r="C369" s="34"/>
      <c r="D369" s="40"/>
      <c r="E369" s="34"/>
      <c r="F369" s="40"/>
      <c r="G369" s="34"/>
      <c r="H369" s="11" t="s">
        <v>705</v>
      </c>
    </row>
    <row r="370" spans="1:8" s="64" customFormat="1" ht="45.75" customHeight="1">
      <c r="A370" s="70">
        <v>60</v>
      </c>
      <c r="B370" s="71" t="s">
        <v>735</v>
      </c>
      <c r="C370" s="72">
        <v>6010</v>
      </c>
      <c r="D370" s="71" t="s">
        <v>735</v>
      </c>
      <c r="E370" s="72">
        <v>601010</v>
      </c>
      <c r="F370" s="71" t="s">
        <v>736</v>
      </c>
      <c r="G370" s="72">
        <v>60101010</v>
      </c>
      <c r="H370" s="49" t="s">
        <v>316</v>
      </c>
    </row>
    <row r="371" spans="1:8" s="64" customFormat="1">
      <c r="A371" s="70"/>
      <c r="B371" s="71"/>
      <c r="C371" s="72"/>
      <c r="D371" s="71"/>
      <c r="E371" s="72"/>
      <c r="F371" s="71"/>
      <c r="G371" s="72"/>
      <c r="H371" s="49" t="s">
        <v>317</v>
      </c>
    </row>
    <row r="372" spans="1:8" s="64" customFormat="1">
      <c r="A372" s="70"/>
      <c r="B372" s="71"/>
      <c r="C372" s="72"/>
      <c r="D372" s="71"/>
      <c r="E372" s="72"/>
      <c r="F372" s="71"/>
      <c r="G372" s="72">
        <v>60101020</v>
      </c>
      <c r="H372" s="49" t="s">
        <v>318</v>
      </c>
    </row>
    <row r="373" spans="1:8" s="64" customFormat="1" ht="25.5">
      <c r="A373" s="70"/>
      <c r="B373" s="71"/>
      <c r="C373" s="72"/>
      <c r="D373" s="71"/>
      <c r="E373" s="72"/>
      <c r="F373" s="71"/>
      <c r="G373" s="72"/>
      <c r="H373" s="49" t="s">
        <v>319</v>
      </c>
    </row>
    <row r="374" spans="1:8" s="64" customFormat="1">
      <c r="A374" s="70"/>
      <c r="B374" s="71"/>
      <c r="C374" s="72"/>
      <c r="D374" s="71"/>
      <c r="E374" s="72"/>
      <c r="F374" s="71"/>
      <c r="G374" s="72">
        <v>60101030</v>
      </c>
      <c r="H374" s="49" t="s">
        <v>320</v>
      </c>
    </row>
    <row r="375" spans="1:8" s="64" customFormat="1" ht="25.5">
      <c r="A375" s="70"/>
      <c r="B375" s="71"/>
      <c r="C375" s="72"/>
      <c r="D375" s="71"/>
      <c r="E375" s="72"/>
      <c r="F375" s="71"/>
      <c r="G375" s="72"/>
      <c r="H375" s="49" t="s">
        <v>321</v>
      </c>
    </row>
    <row r="376" spans="1:8" s="64" customFormat="1">
      <c r="A376" s="70"/>
      <c r="B376" s="71"/>
      <c r="C376" s="72"/>
      <c r="D376" s="71"/>
      <c r="E376" s="72"/>
      <c r="F376" s="71"/>
      <c r="G376" s="72">
        <v>60101040</v>
      </c>
      <c r="H376" s="49" t="s">
        <v>322</v>
      </c>
    </row>
    <row r="377" spans="1:8" s="64" customFormat="1">
      <c r="A377" s="70"/>
      <c r="B377" s="71"/>
      <c r="C377" s="72"/>
      <c r="D377" s="71"/>
      <c r="E377" s="72"/>
      <c r="F377" s="71"/>
      <c r="G377" s="72"/>
      <c r="H377" s="49" t="s">
        <v>323</v>
      </c>
    </row>
    <row r="378" spans="1:8" s="64" customFormat="1">
      <c r="A378" s="70"/>
      <c r="B378" s="71"/>
      <c r="C378" s="72"/>
      <c r="D378" s="71"/>
      <c r="E378" s="72"/>
      <c r="F378" s="71"/>
      <c r="G378" s="72">
        <v>60101050</v>
      </c>
      <c r="H378" s="49" t="s">
        <v>324</v>
      </c>
    </row>
    <row r="379" spans="1:8" s="64" customFormat="1" ht="25.5">
      <c r="A379" s="70"/>
      <c r="B379" s="71"/>
      <c r="C379" s="72"/>
      <c r="D379" s="71"/>
      <c r="E379" s="72"/>
      <c r="F379" s="71"/>
      <c r="G379" s="72"/>
      <c r="H379" s="49" t="s">
        <v>325</v>
      </c>
    </row>
    <row r="380" spans="1:8" s="64" customFormat="1">
      <c r="A380" s="70"/>
      <c r="B380" s="71"/>
      <c r="C380" s="72"/>
      <c r="D380" s="71"/>
      <c r="E380" s="72"/>
      <c r="F380" s="71"/>
      <c r="G380" s="72">
        <v>60101060</v>
      </c>
      <c r="H380" s="49" t="s">
        <v>326</v>
      </c>
    </row>
    <row r="381" spans="1:8" s="64" customFormat="1" ht="25.5">
      <c r="A381" s="70"/>
      <c r="B381" s="71"/>
      <c r="C381" s="72"/>
      <c r="D381" s="71"/>
      <c r="E381" s="72"/>
      <c r="F381" s="71"/>
      <c r="G381" s="72"/>
      <c r="H381" s="49" t="s">
        <v>327</v>
      </c>
    </row>
    <row r="382" spans="1:8" s="64" customFormat="1">
      <c r="A382" s="70"/>
      <c r="B382" s="71"/>
      <c r="C382" s="72"/>
      <c r="D382" s="71"/>
      <c r="E382" s="72"/>
      <c r="F382" s="71"/>
      <c r="G382" s="72">
        <v>60101070</v>
      </c>
      <c r="H382" s="49" t="s">
        <v>328</v>
      </c>
    </row>
    <row r="383" spans="1:8" s="64" customFormat="1" ht="25.5">
      <c r="A383" s="70"/>
      <c r="B383" s="71"/>
      <c r="C383" s="72"/>
      <c r="D383" s="71"/>
      <c r="E383" s="72"/>
      <c r="F383" s="71"/>
      <c r="G383" s="72"/>
      <c r="H383" s="49" t="s">
        <v>329</v>
      </c>
    </row>
    <row r="384" spans="1:8" s="64" customFormat="1">
      <c r="A384" s="73"/>
      <c r="B384" s="74"/>
      <c r="C384" s="74"/>
      <c r="D384" s="74"/>
      <c r="E384" s="74"/>
      <c r="F384" s="74"/>
      <c r="G384" s="75">
        <v>60101080</v>
      </c>
      <c r="H384" s="76" t="s">
        <v>330</v>
      </c>
    </row>
    <row r="385" spans="1:8" s="64" customFormat="1" ht="38.25">
      <c r="A385" s="73"/>
      <c r="B385" s="74"/>
      <c r="C385" s="74"/>
      <c r="D385" s="74"/>
      <c r="E385" s="74"/>
      <c r="F385" s="74"/>
      <c r="G385" s="75"/>
      <c r="H385" s="76" t="s">
        <v>331</v>
      </c>
    </row>
    <row r="386" spans="1:8" s="64" customFormat="1">
      <c r="A386" s="73"/>
      <c r="B386" s="74"/>
      <c r="C386" s="74"/>
      <c r="D386" s="74"/>
      <c r="E386" s="74">
        <v>601020</v>
      </c>
      <c r="F386" s="74" t="s">
        <v>737</v>
      </c>
      <c r="G386" s="75">
        <v>60102010</v>
      </c>
      <c r="H386" s="76" t="s">
        <v>332</v>
      </c>
    </row>
    <row r="387" spans="1:8" s="64" customFormat="1" ht="25.5">
      <c r="A387" s="73"/>
      <c r="B387" s="74"/>
      <c r="C387" s="74"/>
      <c r="D387" s="74"/>
      <c r="E387" s="74"/>
      <c r="F387" s="74"/>
      <c r="G387" s="75"/>
      <c r="H387" s="76" t="s">
        <v>333</v>
      </c>
    </row>
    <row r="388" spans="1:8" s="64" customFormat="1">
      <c r="A388" s="73"/>
      <c r="B388" s="74"/>
      <c r="C388" s="74"/>
      <c r="D388" s="74"/>
      <c r="E388" s="74"/>
      <c r="F388" s="74"/>
      <c r="G388" s="75">
        <v>60102020</v>
      </c>
      <c r="H388" s="76" t="s">
        <v>334</v>
      </c>
    </row>
    <row r="389" spans="1:8" s="64" customFormat="1">
      <c r="A389" s="73"/>
      <c r="B389" s="74"/>
      <c r="C389" s="74"/>
      <c r="D389" s="74"/>
      <c r="E389" s="74"/>
      <c r="F389" s="74"/>
      <c r="G389" s="75"/>
      <c r="H389" s="76" t="s">
        <v>335</v>
      </c>
    </row>
    <row r="390" spans="1:8" s="64" customFormat="1">
      <c r="A390" s="73"/>
      <c r="B390" s="74"/>
      <c r="C390" s="74"/>
      <c r="D390" s="74"/>
      <c r="E390" s="74"/>
      <c r="F390" s="74"/>
      <c r="G390" s="75">
        <v>60102030</v>
      </c>
      <c r="H390" s="76" t="s">
        <v>336</v>
      </c>
    </row>
    <row r="391" spans="1:8" s="64" customFormat="1" ht="25.5">
      <c r="A391" s="73"/>
      <c r="B391" s="74"/>
      <c r="C391" s="74"/>
      <c r="D391" s="74"/>
      <c r="E391" s="74"/>
      <c r="F391" s="74"/>
      <c r="G391" s="75"/>
      <c r="H391" s="76" t="s">
        <v>337</v>
      </c>
    </row>
    <row r="392" spans="1:8" s="64" customFormat="1">
      <c r="A392" s="73"/>
      <c r="B392" s="74"/>
      <c r="C392" s="74"/>
      <c r="D392" s="74"/>
      <c r="E392" s="74"/>
      <c r="F392" s="74"/>
      <c r="G392" s="75">
        <v>60102040</v>
      </c>
      <c r="H392" s="76" t="s">
        <v>338</v>
      </c>
    </row>
    <row r="393" spans="1:8" s="64" customFormat="1" ht="13.5" thickBot="1">
      <c r="A393" s="77"/>
      <c r="B393" s="78"/>
      <c r="C393" s="78"/>
      <c r="D393" s="78"/>
      <c r="E393" s="78"/>
      <c r="F393" s="78"/>
      <c r="G393" s="79"/>
      <c r="H393" s="80" t="s">
        <v>339</v>
      </c>
    </row>
  </sheetData>
  <mergeCells count="7">
    <mergeCell ref="A1:H1"/>
    <mergeCell ref="A2:H2"/>
    <mergeCell ref="A3:H3"/>
    <mergeCell ref="A5:B5"/>
    <mergeCell ref="C5:D5"/>
    <mergeCell ref="E5:F5"/>
    <mergeCell ref="G5:H5"/>
  </mergeCells>
  <phoneticPr fontId="14"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於2018年9月營業結束後即行生效</vt:lpstr>
      <vt:lpstr>全球行業分類標準（GICS）歷史變化——2018年 </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1T15:00:57Z</dcterms:modified>
</cp:coreProperties>
</file>